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AR</v>
      </c>
      <c r="B2" t="str">
        <f>INDEX('EIA Crosswalk'!$J$2:$J$52,MATCH(A2,'EIA Crosswalk'!$G$2:$G$52,0),1)</f>
        <v>W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8920686239107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078398609196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750997564931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66817137816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9635734208782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5632302531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205773700552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0472568186238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7207928840297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4146684083826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15210019522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725719828433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854234609478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670469173908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7960578778199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4127066404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86459069840384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37215082889938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025926842546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21135980917245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8895783063148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46157630771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113553042461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6167280946895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083095207367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0595420926572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4843223606269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4760498709508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8555321132539</v>
      </c>
    </row>
    <row r="3" spans="1:38">
      <c r="A3" t="str">
        <f>About!$B$2</f>
        <v>AR</v>
      </c>
      <c r="B3" t="str">
        <f>INDEX('EIA Crosswalk'!$J$2:$J$52,MATCH(A3,'EIA Crosswalk'!$G$2:$G$52,0),1)</f>
        <v>W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AR</v>
      </c>
      <c r="B4" t="str">
        <f>INDEX('EIA Crosswalk'!$J$2:$J$52,MATCH(A4,'EIA Crosswalk'!$G$2:$G$52,0),1)</f>
        <v>W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763132520203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09737515895254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6298154472471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6804492602567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431114343612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90885051028076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89051627660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12216514721748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3897018655759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762418724051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23184159557441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15147133888271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742787811338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750343115732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16128239096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87844416132217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451153638849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9283248434622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5735238126191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861756214924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937246991539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3547832618752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566339834092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065923630191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987931074021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5261359496137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1996676139906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43247739050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9006113284308</v>
      </c>
    </row>
    <row r="5" spans="1:38">
      <c r="A5" t="str">
        <f>About!$B$2</f>
        <v>AR</v>
      </c>
      <c r="B5" t="str">
        <f>INDEX('EIA Crosswalk'!$J$2:$J$52,MATCH(A5,'EIA Crosswalk'!$G$2:$G$52,0),1)</f>
        <v>W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9749138806911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3899512531289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4019075860230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51950618132067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9139830026929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1565860883356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91746054976094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46964329118664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73041178571546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9610076449720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44837936057975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51988090433153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56624651961085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94328967907612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2463758849215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1208259072852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4279503280915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6449537423627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302472405845893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307599636602968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1459832774825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7780657234009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99125055173962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85184460226595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9064191104606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7069448489783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906001049280383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72285443443390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5289081855858</v>
      </c>
    </row>
    <row r="6" spans="1:38">
      <c r="A6" t="str">
        <f>About!$B$2</f>
        <v>AR</v>
      </c>
      <c r="B6" t="str">
        <f>INDEX('EIA Crosswalk'!$J$2:$J$52,MATCH(A6,'EIA Crosswalk'!$G$2:$G$52,0),1)</f>
        <v>W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8595414393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98853482496084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1109908010411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2015040674784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1682574792211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65844402960783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143860072668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25374466165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298694499901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08980830719444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54181612840702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54799089189570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8990487554341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55538305488009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428491935436135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7929363032390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821986337848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7637248924222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057244543643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03649058471467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4075632166216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573487046534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32349830683665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41011924080598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2374412887858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4244132610580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870520941459039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5980530358932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953922329912179</v>
      </c>
    </row>
    <row r="7" spans="1:38">
      <c r="A7" t="str">
        <f>About!$B$2</f>
        <v>AR</v>
      </c>
      <c r="B7" t="str">
        <f>INDEX('EIA Crosswalk'!$J$2:$J$52,MATCH(A7,'EIA Crosswalk'!$G$2:$G$52,0),1)</f>
        <v>W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013918233866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03625254519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143494746789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9370361301313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18763732997124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8130419299003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9001589199926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60575633678833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64029782233827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2127046751023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04943566835731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8665578486614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7608621831623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8189495589058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7022689363035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761624739081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29086115295085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6097460142841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3548226915276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0560467888117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54502553974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7716652926204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3212479572614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639635110861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04701468998742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01323132775044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738534077484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025549464868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405876667255331</v>
      </c>
    </row>
    <row r="8" spans="1:38">
      <c r="A8" t="str">
        <f>About!$B$2</f>
        <v>AR</v>
      </c>
      <c r="B8" t="str">
        <f>INDEX('EIA Crosswalk'!$J$2:$J$52,MATCH(A8,'EIA Crosswalk'!$G$2:$G$52,0),1)</f>
        <v>W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013918233866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03625254519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143494746789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9370361301313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18763732997124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8130419299003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9001589199926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60575633678833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64029782233827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2127046751023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04943566835731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8665578486614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7608621831623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8189495589058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7022689363035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761624739081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29086115295085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6097460142841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3548226915276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0560467888117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54502553974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7716652926204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3212479572614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639635110861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04701468998742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01323132775044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738534077484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025549464868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405876667255331</v>
      </c>
    </row>
    <row r="9" spans="1:38">
      <c r="A9" t="str">
        <f>About!$B$2</f>
        <v>AR</v>
      </c>
      <c r="B9" t="str">
        <f>INDEX('EIA Crosswalk'!$J$2:$J$52,MATCH(A9,'EIA Crosswalk'!$G$2:$G$52,0),1)</f>
        <v>W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013918233866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03625254519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143494746789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9370361301313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18763732997124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8130419299003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9001589199926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60575633678833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64029782233827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2127046751023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04943566835731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8665578486614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7608621831623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8189495589058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7022689363035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761624739081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29086115295085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6097460142841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3548226915276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0560467888117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54502553974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7716652926204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3212479572614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639635110861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04701468998742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01323132775044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738534077484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025549464868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405876667255331</v>
      </c>
    </row>
    <row r="10" spans="1:38">
      <c r="A10" t="str">
        <f>About!$B$2</f>
        <v>AR</v>
      </c>
      <c r="B10" t="str">
        <f>INDEX('EIA Crosswalk'!$J$2:$J$52,MATCH(A10,'EIA Crosswalk'!$G$2:$G$52,0),1)</f>
        <v>W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13053257732584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80391583949634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059581071880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7838652858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30140607470581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1973741878754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344938985564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5261271889807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80856324579709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655893467996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7480890780439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617801826437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863485885501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2858981815575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8061044756784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9529084879942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125678435869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29619910525026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11680811945432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6291336694387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2024378209564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4310538255651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68196966230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4840552065561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0691846089811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1871614711825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2151286030491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8534468263397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8397912801868</v>
      </c>
    </row>
    <row r="11" spans="1:38">
      <c r="A11" s="292" t="str">
        <f>About!$B$2</f>
        <v>AR</v>
      </c>
      <c r="B11" s="292" t="str">
        <f>INDEX('EIA Crosswalk'!$J$2:$J$52,MATCH(A11,'EIA Crosswalk'!$G$2:$G$52,0),1)</f>
        <v>W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371888729575258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20890642036212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10817157309598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31335013496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9370296888125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2344026489356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0580102597100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8877509071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801119809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99417305664289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14945618174345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73511314279587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825692172949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52146227679768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112235687347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80549225159526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930023057536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96753177114056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6388725043344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255567769496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6777932686292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4834128728976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135215024934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0803081487836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8908431193808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71416921372014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950274366811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54637648131269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46778647648667</v>
      </c>
    </row>
    <row r="12" spans="1:38">
      <c r="A12" t="str">
        <f>About!$B$2</f>
        <v>AR</v>
      </c>
      <c r="B12" t="str">
        <f>INDEX('EIA Crosswalk'!$J$2:$J$52,MATCH(A12,'EIA Crosswalk'!$G$2:$G$52,0),1)</f>
        <v>W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13053257732584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80391583949634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059581071880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7838652858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30140607470581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1973741878754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344938985564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5261271889807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80856324579709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655893467996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7480890780439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617801826437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863485885501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2858981815575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8061044756784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9529084879942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125678435869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29619910525026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11680811945432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6291336694387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2024378209564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4310538255651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68196966230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4840552065561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0691846089811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1871614711825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2151286030491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8534468263397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8397912801868</v>
      </c>
    </row>
    <row r="13" spans="1:38">
      <c r="A13" t="str">
        <f>About!$B$2</f>
        <v>AR</v>
      </c>
      <c r="B13" t="str">
        <f>INDEX('EIA Crosswalk'!$J$2:$J$52,MATCH(A13,'EIA Crosswalk'!$G$2:$G$52,0),1)</f>
        <v>W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13053257732584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80391583949634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059581071880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7838652858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30140607470581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1973741878754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344938985564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5261271889807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80856324579709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655893467996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7480890780439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617801826437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863485885501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2858981815575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8061044756784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9529084879942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125678435869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29619910525026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11680811945432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6291336694387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2024378209564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4310538255651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68196966230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4840552065561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0691846089811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1871614711825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2151286030491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8534468263397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8397912801868</v>
      </c>
    </row>
    <row r="14" spans="1:38">
      <c r="A14" t="str">
        <f>About!$B$2</f>
        <v>AR</v>
      </c>
      <c r="B14" t="str">
        <f>INDEX('EIA Crosswalk'!$J$2:$J$52,MATCH(A14,'EIA Crosswalk'!$G$2:$G$52,0),1)</f>
        <v>W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AR</v>
      </c>
      <c r="B15" t="str">
        <f>INDEX('EIA Crosswalk'!$J$2:$J$52,MATCH(A15,'EIA Crosswalk'!$G$2:$G$52,0),1)</f>
        <v>W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13053257732584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80391583949634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059581071880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7838652858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30140607470581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1973741878754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344938985564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5261271889807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80856324579709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655893467996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7480890780439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617801826437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863485885501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2858981815575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8061044756784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9529084879942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125678435869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29619910525026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11680811945432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6291336694387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2024378209564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4310538255651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68196966230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4840552065561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0691846089811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1871614711825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2151286030491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8534468263397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8397912801868</v>
      </c>
    </row>
    <row r="16" spans="1:38">
      <c r="A16" t="str">
        <f>About!$B$2</f>
        <v>AR</v>
      </c>
      <c r="B16" t="str">
        <f>INDEX('EIA Crosswalk'!$J$2:$J$52,MATCH(A16,'EIA Crosswalk'!$G$2:$G$52,0),1)</f>
        <v>W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13053257732584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80391583949634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059581071880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7838652858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30140607470581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1973741878754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344938985564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5261271889807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80856324579709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655893467996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7480890780439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617801826437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863485885501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2858981815575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8061044756784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9529084879942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125678435869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29619910525026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11680811945432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6291336694387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2024378209564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4310538255651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68196966230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4840552065561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0691846089811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1871614711825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2151286030491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8534468263397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8397912801868</v>
      </c>
    </row>
    <row r="17" spans="1:38">
      <c r="A17" t="str">
        <f>About!$B$2</f>
        <v>AR</v>
      </c>
      <c r="B17" t="str">
        <f>INDEX('EIA Crosswalk'!$J$2:$J$52,MATCH(A17,'EIA Crosswalk'!$G$2:$G$52,0),1)</f>
        <v>W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13053257732584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80391583949634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059581071880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7838652858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30140607470581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1973741878754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344938985564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5261271889807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80856324579709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655893467996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7480890780439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617801826437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863485885501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2858981815575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8061044756784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9529084879942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125678435869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29619910525026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11680811945432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6291336694387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2024378209564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4310538255651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68196966230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4840552065561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0691846089811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1871614711825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2151286030491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8534468263397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8397912801868</v>
      </c>
    </row>
    <row r="18" spans="1:38">
      <c r="A18" s="153" t="str">
        <f>About!$B$2</f>
        <v>AR</v>
      </c>
      <c r="B18" s="153" t="str">
        <f>INDEX('EIA Crosswalk'!$J$2:$J$52,MATCH(A18,'EIA Crosswalk'!$G$2:$G$52,0),1)</f>
        <v>W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3007194244604314</v>
      </c>
      <c r="K18" s="256">
        <f>SUMIFS('NG Calcs'!H$66:H$70,'NG Calcs'!$E$66:$E$70,$E18)</f>
        <v>1.054621461968261</v>
      </c>
      <c r="L18" s="256">
        <f>SUMIFS('NG Calcs'!I$66:I$70,'NG Calcs'!$E$66:$E$70,$E18)</f>
        <v>1.054621461968261</v>
      </c>
      <c r="M18" s="256">
        <f>SUMIFS('NG Calcs'!J$66:J$70,'NG Calcs'!$E$66:$E$70,$E18)</f>
        <v>1.0076406709072745</v>
      </c>
      <c r="N18" s="256">
        <f>SUMIFS('NG Calcs'!K$66:K$70,'NG Calcs'!$E$66:$E$70,$E18)</f>
        <v>0.94729542794457333</v>
      </c>
      <c r="O18" s="256">
        <f>SUMIFS('NG Calcs'!L$66:L$70,'NG Calcs'!$E$66:$E$70,$E18)</f>
        <v>0.92118276663290755</v>
      </c>
      <c r="P18" s="256">
        <f>SUMIFS('NG Calcs'!M$66:M$70,'NG Calcs'!$E$66:$E$70,$E18)</f>
        <v>0.90415452214958081</v>
      </c>
      <c r="Q18" s="256">
        <f>SUMIFS('NG Calcs'!N$66:N$70,'NG Calcs'!$E$66:$E$70,$E18)</f>
        <v>0.89607776499377823</v>
      </c>
      <c r="R18" s="256">
        <f>SUMIFS('NG Calcs'!O$66:O$70,'NG Calcs'!$E$66:$E$70,$E18)</f>
        <v>0.89657868725316492</v>
      </c>
      <c r="S18" s="256">
        <f>SUMIFS('NG Calcs'!P$66:P$70,'NG Calcs'!$E$66:$E$70,$E18)</f>
        <v>0.9020072561465825</v>
      </c>
      <c r="T18" s="256">
        <f>SUMIFS('NG Calcs'!Q$66:Q$70,'NG Calcs'!$E$66:$E$70,$E18)</f>
        <v>0.90773518260344987</v>
      </c>
      <c r="U18" s="256">
        <f>SUMIFS('NG Calcs'!R$66:R$70,'NG Calcs'!$E$66:$E$70,$E18)</f>
        <v>0.91708373845836211</v>
      </c>
      <c r="V18" s="256">
        <f>SUMIFS('NG Calcs'!S$66:S$70,'NG Calcs'!$E$66:$E$70,$E18)</f>
        <v>0.92207207564082438</v>
      </c>
      <c r="W18" s="256">
        <f>SUMIFS('NG Calcs'!T$66:T$70,'NG Calcs'!$E$66:$E$70,$E18)</f>
        <v>0.92426094865948127</v>
      </c>
      <c r="X18" s="256">
        <f>SUMIFS('NG Calcs'!U$66:U$70,'NG Calcs'!$E$66:$E$70,$E18)</f>
        <v>0.91551274600295118</v>
      </c>
      <c r="Y18" s="256">
        <f>SUMIFS('NG Calcs'!V$66:V$70,'NG Calcs'!$E$66:$E$70,$E18)</f>
        <v>0.90915424392884758</v>
      </c>
      <c r="Z18" s="256">
        <f>SUMIFS('NG Calcs'!W$66:W$70,'NG Calcs'!$E$66:$E$70,$E18)</f>
        <v>0.91199195706177205</v>
      </c>
      <c r="AA18" s="256">
        <f>SUMIFS('NG Calcs'!X$66:X$70,'NG Calcs'!$E$66:$E$70,$E18)</f>
        <v>0.89567619176981295</v>
      </c>
      <c r="AB18" s="256">
        <f>SUMIFS('NG Calcs'!Y$66:Y$70,'NG Calcs'!$E$66:$E$70,$E18)</f>
        <v>0.89980052814876488</v>
      </c>
      <c r="AC18" s="256">
        <f>SUMIFS('NG Calcs'!Z$66:Z$70,'NG Calcs'!$E$66:$E$70,$E18)</f>
        <v>0.89849236426274104</v>
      </c>
      <c r="AD18" s="256">
        <f>SUMIFS('NG Calcs'!AA$66:AA$70,'NG Calcs'!$E$66:$E$70,$E18)</f>
        <v>0.88978159153958869</v>
      </c>
      <c r="AE18" s="256">
        <f>SUMIFS('NG Calcs'!AB$66:AB$70,'NG Calcs'!$E$66:$E$70,$E18)</f>
        <v>0.87657988203967274</v>
      </c>
      <c r="AF18" s="256">
        <f>SUMIFS('NG Calcs'!AC$66:AC$70,'NG Calcs'!$E$66:$E$70,$E18)</f>
        <v>0.86602267514130615</v>
      </c>
      <c r="AG18" s="256">
        <f>SUMIFS('NG Calcs'!AD$66:AD$70,'NG Calcs'!$E$66:$E$70,$E18)</f>
        <v>0.85883039468254663</v>
      </c>
      <c r="AH18" s="256">
        <f>SUMIFS('NG Calcs'!AE$66:AE$70,'NG Calcs'!$E$66:$E$70,$E18)</f>
        <v>0.85199275669977526</v>
      </c>
      <c r="AI18" s="256">
        <f>SUMIFS('NG Calcs'!AF$66:AF$70,'NG Calcs'!$E$66:$E$70,$E18)</f>
        <v>0.84177340204469986</v>
      </c>
      <c r="AJ18" s="256">
        <f>SUMIFS('NG Calcs'!AG$66:AG$70,'NG Calcs'!$E$66:$E$70,$E18)</f>
        <v>0.83340097298628357</v>
      </c>
      <c r="AK18" s="256">
        <f>SUMIFS('NG Calcs'!AH$66:AH$70,'NG Calcs'!$E$66:$E$70,$E18)</f>
        <v>0.82268896833280869</v>
      </c>
      <c r="AL18" s="256">
        <f>SUMIFS('NG Calcs'!AI$66:AI$70,'NG Calcs'!$E$66:$E$70,$E18)</f>
        <v>0.81666119289104711</v>
      </c>
    </row>
    <row r="19" spans="1:38">
      <c r="A19" s="153" t="str">
        <f>About!$B$2</f>
        <v>AR</v>
      </c>
      <c r="B19" s="153" t="str">
        <f>INDEX('EIA Crosswalk'!$J$2:$J$52,MATCH(A19,'EIA Crosswalk'!$G$2:$G$52,0),1)</f>
        <v>W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0.99284692417739628</v>
      </c>
      <c r="K19" s="256">
        <f>SUMIFS('NG Calcs'!H$66:H$70,'NG Calcs'!$E$66:$E$70,$E19)</f>
        <v>0.38244167764415932</v>
      </c>
      <c r="L19" s="256">
        <f>SUMIFS('NG Calcs'!I$66:I$70,'NG Calcs'!$E$66:$E$70,$E19)</f>
        <v>0.58847207889407505</v>
      </c>
      <c r="M19" s="256">
        <f>SUMIFS('NG Calcs'!J$66:J$70,'NG Calcs'!$E$66:$E$70,$E19)</f>
        <v>0.50229921702566716</v>
      </c>
      <c r="N19" s="256">
        <f>SUMIFS('NG Calcs'!K$66:K$70,'NG Calcs'!$E$66:$E$70,$E19)</f>
        <v>0.44103908092448069</v>
      </c>
      <c r="O19" s="256">
        <f>SUMIFS('NG Calcs'!L$66:L$70,'NG Calcs'!$E$66:$E$70,$E19)</f>
        <v>0.4097266867664866</v>
      </c>
      <c r="P19" s="256">
        <f>SUMIFS('NG Calcs'!M$66:M$70,'NG Calcs'!$E$66:$E$70,$E19)</f>
        <v>0.40276131063698778</v>
      </c>
      <c r="Q19" s="256">
        <f>SUMIFS('NG Calcs'!N$66:N$70,'NG Calcs'!$E$66:$E$70,$E19)</f>
        <v>0.40539876904703864</v>
      </c>
      <c r="R19" s="256">
        <f>SUMIFS('NG Calcs'!O$66:O$70,'NG Calcs'!$E$66:$E$70,$E19)</f>
        <v>0.42017178117619086</v>
      </c>
      <c r="S19" s="256">
        <f>SUMIFS('NG Calcs'!P$66:P$70,'NG Calcs'!$E$66:$E$70,$E19)</f>
        <v>0.44026490879752733</v>
      </c>
      <c r="T19" s="256">
        <f>SUMIFS('NG Calcs'!Q$66:Q$70,'NG Calcs'!$E$66:$E$70,$E19)</f>
        <v>0.46010596690148003</v>
      </c>
      <c r="U19" s="256">
        <f>SUMIFS('NG Calcs'!R$66:R$70,'NG Calcs'!$E$66:$E$70,$E19)</f>
        <v>0.48704220244963037</v>
      </c>
      <c r="V19" s="256">
        <f>SUMIFS('NG Calcs'!S$66:S$70,'NG Calcs'!$E$66:$E$70,$E19)</f>
        <v>0.50678518522986549</v>
      </c>
      <c r="W19" s="256">
        <f>SUMIFS('NG Calcs'!T$66:T$70,'NG Calcs'!$E$66:$E$70,$E19)</f>
        <v>0.52677965805732929</v>
      </c>
      <c r="X19" s="256">
        <f>SUMIFS('NG Calcs'!U$66:U$70,'NG Calcs'!$E$66:$E$70,$E19)</f>
        <v>0.53076076288906648</v>
      </c>
      <c r="Y19" s="256">
        <f>SUMIFS('NG Calcs'!V$66:V$70,'NG Calcs'!$E$66:$E$70,$E19)</f>
        <v>0.53140223635054651</v>
      </c>
      <c r="Z19" s="256">
        <f>SUMIFS('NG Calcs'!W$66:W$70,'NG Calcs'!$E$66:$E$70,$E19)</f>
        <v>0.55565755322702803</v>
      </c>
      <c r="AA19" s="256">
        <f>SUMIFS('NG Calcs'!X$66:X$70,'NG Calcs'!$E$66:$E$70,$E19)</f>
        <v>0.54486173450606745</v>
      </c>
      <c r="AB19" s="256">
        <f>SUMIFS('NG Calcs'!Y$66:Y$70,'NG Calcs'!$E$66:$E$70,$E19)</f>
        <v>0.5739675063141827</v>
      </c>
      <c r="AC19" s="256">
        <f>SUMIFS('NG Calcs'!Z$66:Z$70,'NG Calcs'!$E$66:$E$70,$E19)</f>
        <v>0.58623083320244063</v>
      </c>
      <c r="AD19" s="256">
        <f>SUMIFS('NG Calcs'!AA$66:AA$70,'NG Calcs'!$E$66:$E$70,$E19)</f>
        <v>0.58492774969159755</v>
      </c>
      <c r="AE19" s="256">
        <f>SUMIFS('NG Calcs'!AB$66:AB$70,'NG Calcs'!$E$66:$E$70,$E19)</f>
        <v>0.57473617347466432</v>
      </c>
      <c r="AF19" s="256">
        <f>SUMIFS('NG Calcs'!AC$66:AC$70,'NG Calcs'!$E$66:$E$70,$E19)</f>
        <v>0.57085126068864134</v>
      </c>
      <c r="AG19" s="256">
        <f>SUMIFS('NG Calcs'!AD$66:AD$70,'NG Calcs'!$E$66:$E$70,$E19)</f>
        <v>0.57022876487473451</v>
      </c>
      <c r="AH19" s="256">
        <f>SUMIFS('NG Calcs'!AE$66:AE$70,'NG Calcs'!$E$66:$E$70,$E19)</f>
        <v>0.57049459680829728</v>
      </c>
      <c r="AI19" s="256">
        <f>SUMIFS('NG Calcs'!AF$66:AF$70,'NG Calcs'!$E$66:$E$70,$E19)</f>
        <v>0.56523213859652599</v>
      </c>
      <c r="AJ19" s="256">
        <f>SUMIFS('NG Calcs'!AG$66:AG$70,'NG Calcs'!$E$66:$E$70,$E19)</f>
        <v>0.56284573563108786</v>
      </c>
      <c r="AK19" s="256">
        <f>SUMIFS('NG Calcs'!AH$66:AH$70,'NG Calcs'!$E$66:$E$70,$E19)</f>
        <v>0.55117230936052342</v>
      </c>
      <c r="AL19" s="256">
        <f>SUMIFS('NG Calcs'!AI$66:AI$70,'NG Calcs'!$E$66:$E$70,$E19)</f>
        <v>0.54921370023694394</v>
      </c>
    </row>
    <row r="20" spans="1:38">
      <c r="A20" s="153" t="str">
        <f>About!$B$2</f>
        <v>AR</v>
      </c>
      <c r="B20" s="153" t="str">
        <f>INDEX('EIA Crosswalk'!$J$2:$J$52,MATCH(A20,'EIA Crosswalk'!$G$2:$G$52,0),1)</f>
        <v>W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370517928286851</v>
      </c>
      <c r="K20" s="256">
        <f>SUMIFS('NG Calcs'!H$66:H$70,'NG Calcs'!$E$66:$E$70,$E20)</f>
        <v>1.1851003117606389</v>
      </c>
      <c r="L20" s="256">
        <f>SUMIFS('NG Calcs'!I$66:I$70,'NG Calcs'!$E$66:$E$70,$E20)</f>
        <v>0.66291622871415989</v>
      </c>
      <c r="M20" s="256">
        <f>SUMIFS('NG Calcs'!J$66:J$70,'NG Calcs'!$E$66:$E$70,$E20)</f>
        <v>1.1299475337489719</v>
      </c>
      <c r="N20" s="256">
        <f>SUMIFS('NG Calcs'!K$66:K$70,'NG Calcs'!$E$66:$E$70,$E20)</f>
        <v>1.08355237562096</v>
      </c>
      <c r="O20" s="256">
        <f>SUMIFS('NG Calcs'!L$66:L$70,'NG Calcs'!$E$66:$E$70,$E20)</f>
        <v>1.0554880468967038</v>
      </c>
      <c r="P20" s="256">
        <f>SUMIFS('NG Calcs'!M$66:M$70,'NG Calcs'!$E$66:$E$70,$E20)</f>
        <v>1.0398341889046672</v>
      </c>
      <c r="Q20" s="256">
        <f>SUMIFS('NG Calcs'!N$66:N$70,'NG Calcs'!$E$66:$E$70,$E20)</f>
        <v>1.0491484755033549</v>
      </c>
      <c r="R20" s="256">
        <f>SUMIFS('NG Calcs'!O$66:O$70,'NG Calcs'!$E$66:$E$70,$E20)</f>
        <v>1.062245425731424</v>
      </c>
      <c r="S20" s="256">
        <f>SUMIFS('NG Calcs'!P$66:P$70,'NG Calcs'!$E$66:$E$70,$E20)</f>
        <v>1.0794199728216103</v>
      </c>
      <c r="T20" s="256">
        <f>SUMIFS('NG Calcs'!Q$66:Q$70,'NG Calcs'!$E$66:$E$70,$E20)</f>
        <v>1.0951743083652399</v>
      </c>
      <c r="U20" s="256">
        <f>SUMIFS('NG Calcs'!R$66:R$70,'NG Calcs'!$E$66:$E$70,$E20)</f>
        <v>1.1155545636333957</v>
      </c>
      <c r="V20" s="256">
        <f>SUMIFS('NG Calcs'!S$66:S$70,'NG Calcs'!$E$66:$E$70,$E20)</f>
        <v>1.132576901285723</v>
      </c>
      <c r="W20" s="256">
        <f>SUMIFS('NG Calcs'!T$66:T$70,'NG Calcs'!$E$66:$E$70,$E20)</f>
        <v>1.1469646015996422</v>
      </c>
      <c r="X20" s="256">
        <f>SUMIFS('NG Calcs'!U$66:U$70,'NG Calcs'!$E$66:$E$70,$E20)</f>
        <v>1.1532049250617846</v>
      </c>
      <c r="Y20" s="256">
        <f>SUMIFS('NG Calcs'!V$66:V$70,'NG Calcs'!$E$66:$E$70,$E20)</f>
        <v>1.1617066960749933</v>
      </c>
      <c r="Z20" s="256">
        <f>SUMIFS('NG Calcs'!W$66:W$70,'NG Calcs'!$E$66:$E$70,$E20)</f>
        <v>1.175721733581736</v>
      </c>
      <c r="AA20" s="256">
        <f>SUMIFS('NG Calcs'!X$66:X$70,'NG Calcs'!$E$66:$E$70,$E20)</f>
        <v>1.1754852951473929</v>
      </c>
      <c r="AB20" s="256">
        <f>SUMIFS('NG Calcs'!Y$66:Y$70,'NG Calcs'!$E$66:$E$70,$E20)</f>
        <v>1.1891736927814305</v>
      </c>
      <c r="AC20" s="256">
        <f>SUMIFS('NG Calcs'!Z$66:Z$70,'NG Calcs'!$E$66:$E$70,$E20)</f>
        <v>1.2007218483025128</v>
      </c>
      <c r="AD20" s="256">
        <f>SUMIFS('NG Calcs'!AA$66:AA$70,'NG Calcs'!$E$66:$E$70,$E20)</f>
        <v>1.2053439913358515</v>
      </c>
      <c r="AE20" s="256">
        <f>SUMIFS('NG Calcs'!AB$66:AB$70,'NG Calcs'!$E$66:$E$70,$E20)</f>
        <v>1.2059823399765672</v>
      </c>
      <c r="AF20" s="256">
        <f>SUMIFS('NG Calcs'!AC$66:AC$70,'NG Calcs'!$E$66:$E$70,$E20)</f>
        <v>1.2075078597262356</v>
      </c>
      <c r="AG20" s="256">
        <f>SUMIFS('NG Calcs'!AD$66:AD$70,'NG Calcs'!$E$66:$E$70,$E20)</f>
        <v>1.2122959136817417</v>
      </c>
      <c r="AH20" s="256">
        <f>SUMIFS('NG Calcs'!AE$66:AE$70,'NG Calcs'!$E$66:$E$70,$E20)</f>
        <v>1.2160003207565171</v>
      </c>
      <c r="AI20" s="256">
        <f>SUMIFS('NG Calcs'!AF$66:AF$70,'NG Calcs'!$E$66:$E$70,$E20)</f>
        <v>1.2179054418855435</v>
      </c>
      <c r="AJ20" s="256">
        <f>SUMIFS('NG Calcs'!AG$66:AG$70,'NG Calcs'!$E$66:$E$70,$E20)</f>
        <v>1.2200412046670905</v>
      </c>
      <c r="AK20" s="256">
        <f>SUMIFS('NG Calcs'!AH$66:AH$70,'NG Calcs'!$E$66:$E$70,$E20)</f>
        <v>1.22150884442856</v>
      </c>
      <c r="AL20" s="256">
        <f>SUMIFS('NG Calcs'!AI$66:AI$70,'NG Calcs'!$E$66:$E$70,$E20)</f>
        <v>1.2249010157551592</v>
      </c>
    </row>
    <row r="21" spans="1:38">
      <c r="A21" s="153" t="str">
        <f>About!$B$2</f>
        <v>AR</v>
      </c>
      <c r="B21" s="153" t="str">
        <f>INDEX('EIA Crosswalk'!$J$2:$J$52,MATCH(A21,'EIA Crosswalk'!$G$2:$G$52,0),1)</f>
        <v>W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5094339622641511</v>
      </c>
      <c r="K21" s="256">
        <f>SUMIFS('NG Calcs'!H$66:H$70,'NG Calcs'!$E$66:$E$70,$E21)</f>
        <v>1.1484129771696236</v>
      </c>
      <c r="L21" s="256">
        <f>SUMIFS('NG Calcs'!I$66:I$70,'NG Calcs'!$E$66:$E$70,$E21)</f>
        <v>1.1484129771696236</v>
      </c>
      <c r="M21" s="256">
        <f>SUMIFS('NG Calcs'!J$66:J$70,'NG Calcs'!$E$66:$E$70,$E21)</f>
        <v>1.0829009071542479</v>
      </c>
      <c r="N21" s="256">
        <f>SUMIFS('NG Calcs'!K$66:K$70,'NG Calcs'!$E$66:$E$70,$E21)</f>
        <v>1.0290660437682257</v>
      </c>
      <c r="O21" s="256">
        <f>SUMIFS('NG Calcs'!L$66:L$70,'NG Calcs'!$E$66:$E$70,$E21)</f>
        <v>1.0028204338689253</v>
      </c>
      <c r="P21" s="256">
        <f>SUMIFS('NG Calcs'!M$66:M$70,'NG Calcs'!$E$66:$E$70,$E21)</f>
        <v>0.9945400509027269</v>
      </c>
      <c r="Q21" s="256">
        <f>SUMIFS('NG Calcs'!N$66:N$70,'NG Calcs'!$E$66:$E$70,$E21)</f>
        <v>0.99950470009014869</v>
      </c>
      <c r="R21" s="256">
        <f>SUMIFS('NG Calcs'!O$66:O$70,'NG Calcs'!$E$66:$E$70,$E21)</f>
        <v>1.0110514520516138</v>
      </c>
      <c r="S21" s="256">
        <f>SUMIFS('NG Calcs'!P$66:P$70,'NG Calcs'!$E$66:$E$70,$E21)</f>
        <v>1.0290459029365537</v>
      </c>
      <c r="T21" s="256">
        <f>SUMIFS('NG Calcs'!Q$66:Q$70,'NG Calcs'!$E$66:$E$70,$E21)</f>
        <v>1.0458026799693394</v>
      </c>
      <c r="U21" s="256">
        <f>SUMIFS('NG Calcs'!R$66:R$70,'NG Calcs'!$E$66:$E$70,$E21)</f>
        <v>1.0702708943834467</v>
      </c>
      <c r="V21" s="256">
        <f>SUMIFS('NG Calcs'!S$66:S$70,'NG Calcs'!$E$66:$E$70,$E21)</f>
        <v>1.0901558190176723</v>
      </c>
      <c r="W21" s="256">
        <f>SUMIFS('NG Calcs'!T$66:T$70,'NG Calcs'!$E$66:$E$70,$E21)</f>
        <v>1.1060302170001508</v>
      </c>
      <c r="X21" s="256">
        <f>SUMIFS('NG Calcs'!U$66:U$70,'NG Calcs'!$E$66:$E$70,$E21)</f>
        <v>1.1091832444524794</v>
      </c>
      <c r="Y21" s="256">
        <f>SUMIFS('NG Calcs'!V$66:V$70,'NG Calcs'!$E$66:$E$70,$E21)</f>
        <v>1.1160286260719079</v>
      </c>
      <c r="Z21" s="256">
        <f>SUMIFS('NG Calcs'!W$66:W$70,'NG Calcs'!$E$66:$E$70,$E21)</f>
        <v>1.1315852464880067</v>
      </c>
      <c r="AA21" s="256">
        <f>SUMIFS('NG Calcs'!X$66:X$70,'NG Calcs'!$E$66:$E$70,$E21)</f>
        <v>1.1252422009055727</v>
      </c>
      <c r="AB21" s="256">
        <f>SUMIFS('NG Calcs'!Y$66:Y$70,'NG Calcs'!$E$66:$E$70,$E21)</f>
        <v>1.1403188639865351</v>
      </c>
      <c r="AC21" s="256">
        <f>SUMIFS('NG Calcs'!Z$66:Z$70,'NG Calcs'!$E$66:$E$70,$E21)</f>
        <v>1.1521616730096356</v>
      </c>
      <c r="AD21" s="256">
        <f>SUMIFS('NG Calcs'!AA$66:AA$70,'NG Calcs'!$E$66:$E$70,$E21)</f>
        <v>1.1535478361305866</v>
      </c>
      <c r="AE21" s="256">
        <f>SUMIFS('NG Calcs'!AB$66:AB$70,'NG Calcs'!$E$66:$E$70,$E21)</f>
        <v>1.1485971407219702</v>
      </c>
      <c r="AF21" s="256">
        <f>SUMIFS('NG Calcs'!AC$66:AC$70,'NG Calcs'!$E$66:$E$70,$E21)</f>
        <v>1.1445771360317891</v>
      </c>
      <c r="AG21" s="256">
        <f>SUMIFS('NG Calcs'!AD$66:AD$70,'NG Calcs'!$E$66:$E$70,$E21)</f>
        <v>1.1459094586288592</v>
      </c>
      <c r="AH21" s="256">
        <f>SUMIFS('NG Calcs'!AE$66:AE$70,'NG Calcs'!$E$66:$E$70,$E21)</f>
        <v>1.1457917729849723</v>
      </c>
      <c r="AI21" s="256">
        <f>SUMIFS('NG Calcs'!AF$66:AF$70,'NG Calcs'!$E$66:$E$70,$E21)</f>
        <v>1.1429931188585314</v>
      </c>
      <c r="AJ21" s="256">
        <f>SUMIFS('NG Calcs'!AG$66:AG$70,'NG Calcs'!$E$66:$E$70,$E21)</f>
        <v>1.1405752975819397</v>
      </c>
      <c r="AK21" s="256">
        <f>SUMIFS('NG Calcs'!AH$66:AH$70,'NG Calcs'!$E$66:$E$70,$E21)</f>
        <v>1.137207039673509</v>
      </c>
      <c r="AL21" s="256">
        <f>SUMIFS('NG Calcs'!AI$66:AI$70,'NG Calcs'!$E$66:$E$70,$E21)</f>
        <v>1.1369512642752178</v>
      </c>
    </row>
    <row r="22" spans="1:38">
      <c r="A22" s="153" t="str">
        <f>About!$B$2</f>
        <v>AR</v>
      </c>
      <c r="B22" s="153" t="str">
        <f>INDEX('EIA Crosswalk'!$J$2:$J$52,MATCH(A22,'EIA Crosswalk'!$G$2:$G$52,0),1)</f>
        <v>W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347938144329897</v>
      </c>
      <c r="K22" s="256">
        <f>SUMIFS('NG Calcs'!H$66:H$70,'NG Calcs'!$E$66:$E$70,$E22)</f>
        <v>0.88040387224111638</v>
      </c>
      <c r="L22" s="256">
        <f>SUMIFS('NG Calcs'!I$66:I$70,'NG Calcs'!$E$66:$E$70,$E22)</f>
        <v>0.88040387224111638</v>
      </c>
      <c r="M22" s="256">
        <f>SUMIFS('NG Calcs'!J$66:J$70,'NG Calcs'!$E$66:$E$70,$E22)</f>
        <v>0.76892609467579087</v>
      </c>
      <c r="N22" s="256">
        <f>SUMIFS('NG Calcs'!K$66:K$70,'NG Calcs'!$E$66:$E$70,$E22)</f>
        <v>0.68688294326639399</v>
      </c>
      <c r="O22" s="256">
        <f>SUMIFS('NG Calcs'!L$66:L$70,'NG Calcs'!$E$66:$E$70,$E22)</f>
        <v>0.64569414665566649</v>
      </c>
      <c r="P22" s="256">
        <f>SUMIFS('NG Calcs'!M$66:M$70,'NG Calcs'!$E$66:$E$70,$E22)</f>
        <v>0.63545719041193738</v>
      </c>
      <c r="Q22" s="256">
        <f>SUMIFS('NG Calcs'!N$66:N$70,'NG Calcs'!$E$66:$E$70,$E22)</f>
        <v>0.64073411428615368</v>
      </c>
      <c r="R22" s="256">
        <f>SUMIFS('NG Calcs'!O$66:O$70,'NG Calcs'!$E$66:$E$70,$E22)</f>
        <v>0.6595648052996268</v>
      </c>
      <c r="S22" s="256">
        <f>SUMIFS('NG Calcs'!P$66:P$70,'NG Calcs'!$E$66:$E$70,$E22)</f>
        <v>0.68759895636756296</v>
      </c>
      <c r="T22" s="256">
        <f>SUMIFS('NG Calcs'!Q$66:Q$70,'NG Calcs'!$E$66:$E$70,$E22)</f>
        <v>0.71730728844043534</v>
      </c>
      <c r="U22" s="256">
        <f>SUMIFS('NG Calcs'!R$66:R$70,'NG Calcs'!$E$66:$E$70,$E22)</f>
        <v>0.753951935807611</v>
      </c>
      <c r="V22" s="256">
        <f>SUMIFS('NG Calcs'!S$66:S$70,'NG Calcs'!$E$66:$E$70,$E22)</f>
        <v>0.78292177461034362</v>
      </c>
      <c r="W22" s="256">
        <f>SUMIFS('NG Calcs'!T$66:T$70,'NG Calcs'!$E$66:$E$70,$E22)</f>
        <v>0.80740642531445683</v>
      </c>
      <c r="X22" s="256">
        <f>SUMIFS('NG Calcs'!U$66:U$70,'NG Calcs'!$E$66:$E$70,$E22)</f>
        <v>0.80952784336523487</v>
      </c>
      <c r="Y22" s="256">
        <f>SUMIFS('NG Calcs'!V$66:V$70,'NG Calcs'!$E$66:$E$70,$E22)</f>
        <v>0.81602224586424243</v>
      </c>
      <c r="Z22" s="256">
        <f>SUMIFS('NG Calcs'!W$66:W$70,'NG Calcs'!$E$66:$E$70,$E22)</f>
        <v>0.8410119115923419</v>
      </c>
      <c r="AA22" s="256">
        <f>SUMIFS('NG Calcs'!X$66:X$70,'NG Calcs'!$E$66:$E$70,$E22)</f>
        <v>0.82509693793328442</v>
      </c>
      <c r="AB22" s="256">
        <f>SUMIFS('NG Calcs'!Y$66:Y$70,'NG Calcs'!$E$66:$E$70,$E22)</f>
        <v>0.85308455110756121</v>
      </c>
      <c r="AC22" s="256">
        <f>SUMIFS('NG Calcs'!Z$66:Z$70,'NG Calcs'!$E$66:$E$70,$E22)</f>
        <v>0.86878123049424372</v>
      </c>
      <c r="AD22" s="256">
        <f>SUMIFS('NG Calcs'!AA$66:AA$70,'NG Calcs'!$E$66:$E$70,$E22)</f>
        <v>0.86708397773694268</v>
      </c>
      <c r="AE22" s="256">
        <f>SUMIFS('NG Calcs'!AB$66:AB$70,'NG Calcs'!$E$66:$E$70,$E22)</f>
        <v>0.8548537798444622</v>
      </c>
      <c r="AF22" s="256">
        <f>SUMIFS('NG Calcs'!AC$66:AC$70,'NG Calcs'!$E$66:$E$70,$E22)</f>
        <v>0.84726731440018532</v>
      </c>
      <c r="AG22" s="256">
        <f>SUMIFS('NG Calcs'!AD$66:AD$70,'NG Calcs'!$E$66:$E$70,$E22)</f>
        <v>0.84630066713443763</v>
      </c>
      <c r="AH22" s="256">
        <f>SUMIFS('NG Calcs'!AE$66:AE$70,'NG Calcs'!$E$66:$E$70,$E22)</f>
        <v>0.8449258273268504</v>
      </c>
      <c r="AI22" s="256">
        <f>SUMIFS('NG Calcs'!AF$66:AF$70,'NG Calcs'!$E$66:$E$70,$E22)</f>
        <v>0.83767281772230795</v>
      </c>
      <c r="AJ22" s="256">
        <f>SUMIFS('NG Calcs'!AG$66:AG$70,'NG Calcs'!$E$66:$E$70,$E22)</f>
        <v>0.83316475506578869</v>
      </c>
      <c r="AK22" s="256">
        <f>SUMIFS('NG Calcs'!AH$66:AH$70,'NG Calcs'!$E$66:$E$70,$E22)</f>
        <v>0.82113983661101619</v>
      </c>
      <c r="AL22" s="256">
        <f>SUMIFS('NG Calcs'!AI$66:AI$70,'NG Calcs'!$E$66:$E$70,$E22)</f>
        <v>0.81869324488801898</v>
      </c>
    </row>
    <row r="23" spans="1:38">
      <c r="A23" s="153" t="str">
        <f>About!$B$2</f>
        <v>AR</v>
      </c>
      <c r="B23" s="153" t="str">
        <f>INDEX('EIA Crosswalk'!$J$2:$J$52,MATCH(A23,'EIA Crosswalk'!$G$2:$G$52,0),1)</f>
        <v>W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66800051617883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1659092556058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5673324676099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524363679766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57175757730766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560501623521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453029469858759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5452615596738781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906228286677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012814953375323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301517418516791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96080683557185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84863753201413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366559439426688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55890580937578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119804642586846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73943160649811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10379961100576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75800048130191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8105034642498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7907406352486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174288636198948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9823774530604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41276984585551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26967747735807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0478724867768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135944144179764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98948072486699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730693768380636</v>
      </c>
    </row>
    <row r="24" spans="1:38">
      <c r="A24" s="153" t="str">
        <f>About!$B$2</f>
        <v>AR</v>
      </c>
      <c r="B24" s="153" t="str">
        <f>INDEX('EIA Crosswalk'!$J$2:$J$52,MATCH(A24,'EIA Crosswalk'!$G$2:$G$52,0),1)</f>
        <v>W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66800051617883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1659092556058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5673324676099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524363679766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57175757730766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560501623521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453029469858759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5452615596738781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906228286677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012814953375323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301517418516791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96080683557185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84863753201413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366559439426688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55890580937578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119804642586846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73943160649811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10379961100576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75800048130191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8105034642498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7907406352486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174288636198948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9823774530604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41276984585551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26967747735807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0478724867768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135944144179764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98948072486699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730693768380636</v>
      </c>
    </row>
    <row r="25" spans="1:38">
      <c r="A25" s="153" t="str">
        <f>About!$B$2</f>
        <v>AR</v>
      </c>
      <c r="B25" s="153" t="str">
        <f>INDEX('EIA Crosswalk'!$J$2:$J$52,MATCH(A25,'EIA Crosswalk'!$G$2:$G$52,0),1)</f>
        <v>W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66800051617883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1659092556058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5673324676099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524363679766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57175757730766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560501623521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453029469858759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5452615596738781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906228286677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012814953375323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301517418516791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96080683557185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84863753201413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366559439426688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55890580937578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119804642586846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73943160649811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10379961100576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75800048130191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8105034642498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7907406352486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174288636198948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9823774530604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41276984585551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26967747735807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0478724867768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135944144179764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98948072486699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730693768380636</v>
      </c>
    </row>
    <row r="26" spans="1:38">
      <c r="A26" t="str">
        <f>About!$B$2</f>
        <v>AR</v>
      </c>
      <c r="B26" t="str">
        <f>INDEX('EIA Crosswalk'!$J$2:$J$52,MATCH(A26,'EIA Crosswalk'!$G$2:$G$52,0),1)</f>
        <v>W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7130841210750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79778961834181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95706460936744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1551835646867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8699163560989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78354673563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555655564639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481845017450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92364657630027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996592281781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152565059367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84061075475578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4545893828498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746445901976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226355509767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837019843466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9496254859648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877557214654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168978240529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8488831680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801353164076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095237379258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962051661980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92266478150795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01339346019917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136499930909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4741620606307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6681591079103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75361892127394</v>
      </c>
    </row>
    <row r="27" spans="1:38">
      <c r="A27" t="str">
        <f>About!$B$2</f>
        <v>AR</v>
      </c>
      <c r="B27" t="str">
        <f>INDEX('EIA Crosswalk'!$J$2:$J$52,MATCH(A27,'EIA Crosswalk'!$G$2:$G$52,0),1)</f>
        <v>W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75923101276989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868087650931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073564697313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245022647339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341892273457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139650435426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3781799298170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454345863024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258099072454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5687623119118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5320277479108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450091927657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3962596505873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842486911655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0491426095057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2946646285152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613067330616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730125753468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370019378659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7752932631838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8057917644907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231202862542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6092765430686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4341955472518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79629461926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57191940226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2986430313924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51489337057821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5921994742917</v>
      </c>
    </row>
    <row r="28" spans="1:38">
      <c r="A28" t="str">
        <f>About!$B$2</f>
        <v>AR</v>
      </c>
      <c r="B28" t="str">
        <f>INDEX('EIA Crosswalk'!$J$2:$J$52,MATCH(A28,'EIA Crosswalk'!$G$2:$G$52,0),1)</f>
        <v>W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36994944530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311600627327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698225804193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92350358669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506058834047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07660211586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91682955392732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7953256108902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6571841991895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61004065550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7244196586017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747007415754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37362796753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6315308154004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5052335225123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674508470223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497650266333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4856843403235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3665063702786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783531414190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8752052639088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5825570852635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67613445387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1836096699155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6232462718573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4122113047945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0632274811098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372379168070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74130000649815</v>
      </c>
    </row>
    <row r="29" spans="1:38">
      <c r="A29" t="str">
        <f>About!$B$2</f>
        <v>AR</v>
      </c>
      <c r="B29" t="str">
        <f>INDEX('EIA Crosswalk'!$J$2:$J$52,MATCH(A29,'EIA Crosswalk'!$G$2:$G$52,0),1)</f>
        <v>W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96837579401447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6706914219730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117220703639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442546797984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9563927449665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243905981925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398149076368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0767279146466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58969055357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2656866977133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7878144580989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8836840109965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997721919562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9636976920938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9395804100376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5360647808936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51460745734475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37330731542106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38484288097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168263447703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8807355892872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01018179059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23000446384502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136693522684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904182243377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24298540348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186618919803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9938810633298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7837822805708</v>
      </c>
    </row>
    <row r="30" spans="1:38">
      <c r="A30" t="str">
        <f>About!$B$2</f>
        <v>AR</v>
      </c>
      <c r="B30" t="str">
        <f>INDEX('EIA Crosswalk'!$J$2:$J$52,MATCH(A30,'EIA Crosswalk'!$G$2:$G$52,0),1)</f>
        <v>W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1407185472922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3955936547182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547155734812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3271470726822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612586670625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05069233271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957666857093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6634496609068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635215441170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090012088435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2731806767821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99820866742574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52299173243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533908155001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8129196130217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21713802337016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8044518749371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784705581663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9253203847093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04661851233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473425602421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6586242380531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075254955489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18509952384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9433805766178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323434755821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1562164164462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672950266186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02066718073635</v>
      </c>
    </row>
    <row r="31" spans="1:38">
      <c r="A31" t="str">
        <f>About!$B$2</f>
        <v>AR</v>
      </c>
      <c r="B31" t="str">
        <f>INDEX('EIA Crosswalk'!$J$2:$J$52,MATCH(A31,'EIA Crosswalk'!$G$2:$G$52,0),1)</f>
        <v>W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4386208898561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68895022923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242532453645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3470790145052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549669655826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88502063405838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691828333416324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72079010203868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10249008884898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7593305939633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74307726628727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4927731846128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1426795573599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979327332485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932965247715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505323025119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3449465973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617387432658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99284814904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2144463425187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98103477341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8080847959369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3558317010175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621718852313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740714157582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5375112407933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2394763411952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498773848952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52982643185</v>
      </c>
    </row>
    <row r="32" spans="1:38">
      <c r="A32" t="str">
        <f>About!$B$2</f>
        <v>AR</v>
      </c>
      <c r="B32" t="str">
        <f>INDEX('EIA Crosswalk'!$J$2:$J$52,MATCH(A32,'EIA Crosswalk'!$G$2:$G$52,0),1)</f>
        <v>W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4386208898561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68895022923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242532453645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3470790145052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549669655826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88502063405838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691828333416324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72079010203868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10249008884898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7593305939633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74307726628727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4927731846128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1426795573599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979327332485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932965247715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505323025119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3449465973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617387432658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99284814904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2144463425187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98103477341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8080847959369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3558317010175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621718852313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740714157582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5375112407933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2394763411952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498773848952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52982643185</v>
      </c>
    </row>
    <row r="33" spans="1:38">
      <c r="A33" t="str">
        <f>About!$B$2</f>
        <v>AR</v>
      </c>
      <c r="B33" t="str">
        <f>INDEX('EIA Crosswalk'!$J$2:$J$52,MATCH(A33,'EIA Crosswalk'!$G$2:$G$52,0),1)</f>
        <v>W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4386208898561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68895022923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242532453645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3470790145052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549669655826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88502063405838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691828333416324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72079010203868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10249008884898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7593305939633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74307726628727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4927731846128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1426795573599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979327332485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932965247715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505323025119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3449465973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617387432658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99284814904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2144463425187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98103477341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8080847959369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3558317010175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621718852313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740714157582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5375112407933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2394763411952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498773848952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52982643185</v>
      </c>
    </row>
    <row r="34" spans="1:38">
      <c r="A34" t="str">
        <f>About!$B$2</f>
        <v>AR</v>
      </c>
      <c r="B34" t="str">
        <f>INDEX('EIA Crosswalk'!$J$2:$J$52,MATCH(A34,'EIA Crosswalk'!$G$2:$G$52,0),1)</f>
        <v>W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7130841210750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79778961834181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95706460936744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1551835646867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8699163560989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78354673563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555655564639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481845017450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92364657630027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996592281781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152565059367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84061075475578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4545893828498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746445901976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226355509767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837019843466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9496254859648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877557214654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168978240529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8488831680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801353164076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095237379258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962051661980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92266478150795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01339346019917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136499930909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4741620606307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6681591079103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75361892127394</v>
      </c>
    </row>
    <row r="35" spans="1:38">
      <c r="A35" t="str">
        <f>About!$B$2</f>
        <v>AR</v>
      </c>
      <c r="B35" t="str">
        <f>INDEX('EIA Crosswalk'!$J$2:$J$52,MATCH(A35,'EIA Crosswalk'!$G$2:$G$52,0),1)</f>
        <v>W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75923101276989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868087650931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073564697313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245022647339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341892273457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139650435426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3781799298170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454345863024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258099072454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5687623119118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5320277479108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450091927657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3962596505873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842486911655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0491426095057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2946646285152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613067330616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730125753468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370019378659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7752932631838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8057917644907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231202862542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6092765430686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4341955472518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79629461926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57191940226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2986430313924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51489337057821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5921994742917</v>
      </c>
    </row>
    <row r="36" spans="1:38">
      <c r="A36" t="str">
        <f>About!$B$2</f>
        <v>AR</v>
      </c>
      <c r="B36" t="str">
        <f>INDEX('EIA Crosswalk'!$J$2:$J$52,MATCH(A36,'EIA Crosswalk'!$G$2:$G$52,0),1)</f>
        <v>W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36994944530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311600627327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698225804193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92350358669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506058834047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07660211586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91682955392732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7953256108902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6571841991895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61004065550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7244196586017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747007415754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37362796753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6315308154004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5052335225123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674508470223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497650266333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4856843403235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3665063702786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783531414190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8752052639088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5825570852635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67613445387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1836096699155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6232462718573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4122113047945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0632274811098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372379168070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74130000649815</v>
      </c>
    </row>
    <row r="37" spans="1:38">
      <c r="A37" t="str">
        <f>About!$B$2</f>
        <v>AR</v>
      </c>
      <c r="B37" t="str">
        <f>INDEX('EIA Crosswalk'!$J$2:$J$52,MATCH(A37,'EIA Crosswalk'!$G$2:$G$52,0),1)</f>
        <v>W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96837579401447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6706914219730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117220703639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442546797984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9563927449665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243905981925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398149076368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0767279146466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58969055357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2656866977133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7878144580989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8836840109965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997721919562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9636976920938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9395804100376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5360647808936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51460745734475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37330731542106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38484288097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168263447703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8807355892872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01018179059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23000446384502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136693522684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904182243377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24298540348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186618919803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9938810633298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7837822805708</v>
      </c>
    </row>
    <row r="38" spans="1:38">
      <c r="A38" t="str">
        <f>About!$B$2</f>
        <v>AR</v>
      </c>
      <c r="B38" t="str">
        <f>INDEX('EIA Crosswalk'!$J$2:$J$52,MATCH(A38,'EIA Crosswalk'!$G$2:$G$52,0),1)</f>
        <v>W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1407185472922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3955936547182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547155734812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3271470726822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612586670625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05069233271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957666857093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6634496609068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635215441170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090012088435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2731806767821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99820866742574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52299173243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533908155001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8129196130217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21713802337016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8044518749371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784705581663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9253203847093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04661851233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473425602421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6586242380531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075254955489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18509952384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9433805766178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323434755821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1562164164462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672950266186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02066718073635</v>
      </c>
    </row>
    <row r="39" spans="1:38">
      <c r="A39" t="str">
        <f>About!$B$2</f>
        <v>AR</v>
      </c>
      <c r="B39" t="str">
        <f>INDEX('EIA Crosswalk'!$J$2:$J$52,MATCH(A39,'EIA Crosswalk'!$G$2:$G$52,0),1)</f>
        <v>W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4386208898561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68895022923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242532453645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3470790145052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549669655826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88502063405838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691828333416324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72079010203868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10249008884898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7593305939633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74307726628727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4927731846128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1426795573599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979327332485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932965247715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505323025119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3449465973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617387432658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99284814904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2144463425187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98103477341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8080847959369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3558317010175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621718852313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740714157582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5375112407933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2394763411952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498773848952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52982643185</v>
      </c>
    </row>
    <row r="40" spans="1:38">
      <c r="A40" t="str">
        <f>About!$B$2</f>
        <v>AR</v>
      </c>
      <c r="B40" t="str">
        <f>INDEX('EIA Crosswalk'!$J$2:$J$52,MATCH(A40,'EIA Crosswalk'!$G$2:$G$52,0),1)</f>
        <v>W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4386208898561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68895022923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242532453645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3470790145052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549669655826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88502063405838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691828333416324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72079010203868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10249008884898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7593305939633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74307726628727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4927731846128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1426795573599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979327332485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932965247715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505323025119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3449465973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617387432658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99284814904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2144463425187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98103477341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8080847959369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3558317010175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621718852313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740714157582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5375112407933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2394763411952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498773848952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52982643185</v>
      </c>
    </row>
    <row r="41" spans="1:38">
      <c r="A41" t="str">
        <f>About!$B$2</f>
        <v>AR</v>
      </c>
      <c r="B41" t="str">
        <f>INDEX('EIA Crosswalk'!$J$2:$J$52,MATCH(A41,'EIA Crosswalk'!$G$2:$G$52,0),1)</f>
        <v>W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4386208898561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68895022923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242532453645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3470790145052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549669655826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88502063405838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691828333416324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72079010203868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10249008884898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7593305939633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74307726628727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4927731846128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1426795573599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979327332485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932965247715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505323025119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3449465973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617387432658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99284814904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2144463425187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98103477341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8080847959369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3558317010175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621718852313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740714157582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5375112407933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2394763411952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498773848952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52982643185</v>
      </c>
    </row>
    <row r="42" spans="1:38">
      <c r="A42" t="str">
        <f>About!$B$2</f>
        <v>AR</v>
      </c>
      <c r="B42" t="str">
        <f>INDEX('EIA Crosswalk'!$J$2:$J$52,MATCH(A42,'EIA Crosswalk'!$G$2:$G$52,0),1)</f>
        <v>W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7130841210750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79778961834181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95706460936744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1551835646867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8699163560989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78354673563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555655564639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481845017450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92364657630027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996592281781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152565059367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84061075475578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4545893828498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746445901976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226355509767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837019843466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9496254859648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877557214654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168978240529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8488831680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801353164076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095237379258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962051661980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92266478150795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01339346019917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136499930909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4741620606307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6681591079103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75361892127394</v>
      </c>
    </row>
    <row r="43" spans="1:38">
      <c r="A43" t="str">
        <f>About!$B$2</f>
        <v>AR</v>
      </c>
      <c r="B43" t="str">
        <f>INDEX('EIA Crosswalk'!$J$2:$J$52,MATCH(A43,'EIA Crosswalk'!$G$2:$G$52,0),1)</f>
        <v>W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75923101276989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868087650931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073564697313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245022647339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341892273457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139650435426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3781799298170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454345863024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258099072454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5687623119118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5320277479108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450091927657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3962596505873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842486911655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0491426095057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2946646285152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613067330616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730125753468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370019378659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7752932631838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8057917644907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231202862542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6092765430686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4341955472518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79629461926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57191940226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2986430313924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51489337057821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5921994742917</v>
      </c>
    </row>
    <row r="44" spans="1:38">
      <c r="A44" t="str">
        <f>About!$B$2</f>
        <v>AR</v>
      </c>
      <c r="B44" t="str">
        <f>INDEX('EIA Crosswalk'!$J$2:$J$52,MATCH(A44,'EIA Crosswalk'!$G$2:$G$52,0),1)</f>
        <v>W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36994944530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311600627327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698225804193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92350358669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506058834047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07660211586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91682955392732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7953256108902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6571841991895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61004065550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7244196586017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747007415754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37362796753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6315308154004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5052335225123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674508470223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497650266333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4856843403235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3665063702786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783531414190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8752052639088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5825570852635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67613445387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1836096699155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6232462718573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4122113047945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0632274811098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372379168070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74130000649815</v>
      </c>
    </row>
    <row r="45" spans="1:38">
      <c r="A45" t="str">
        <f>About!$B$2</f>
        <v>AR</v>
      </c>
      <c r="B45" t="str">
        <f>INDEX('EIA Crosswalk'!$J$2:$J$52,MATCH(A45,'EIA Crosswalk'!$G$2:$G$52,0),1)</f>
        <v>W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96837579401447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6706914219730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117220703639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442546797984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9563927449665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243905981925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398149076368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0767279146466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58969055357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2656866977133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7878144580989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8836840109965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997721919562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9636976920938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9395804100376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5360647808936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51460745734475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37330731542106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38484288097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168263447703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8807355892872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01018179059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23000446384502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136693522684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904182243377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24298540348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186618919803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9938810633298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7837822805708</v>
      </c>
    </row>
    <row r="46" spans="1:38">
      <c r="A46" t="str">
        <f>About!$B$2</f>
        <v>AR</v>
      </c>
      <c r="B46" t="str">
        <f>INDEX('EIA Crosswalk'!$J$2:$J$52,MATCH(A46,'EIA Crosswalk'!$G$2:$G$52,0),1)</f>
        <v>W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1407185472922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3955936547182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547155734812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3271470726822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612586670625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05069233271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957666857093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6634496609068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635215441170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090012088435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2731806767821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99820866742574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52299173243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533908155001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8129196130217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21713802337016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8044518749371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784705581663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9253203847093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04661851233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473425602421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6586242380531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075254955489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18509952384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9433805766178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323434755821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1562164164462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672950266186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02066718073635</v>
      </c>
    </row>
    <row r="47" spans="1:38">
      <c r="A47" t="str">
        <f>About!$B$2</f>
        <v>AR</v>
      </c>
      <c r="B47" t="str">
        <f>INDEX('EIA Crosswalk'!$J$2:$J$52,MATCH(A47,'EIA Crosswalk'!$G$2:$G$52,0),1)</f>
        <v>W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4386208898561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68895022923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242532453645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3470790145052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549669655826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88502063405838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691828333416324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72079010203868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10249008884898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7593305939633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74307726628727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4927731846128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1426795573599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979327332485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932965247715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505323025119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3449465973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617387432658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99284814904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2144463425187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98103477341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8080847959369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3558317010175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621718852313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740714157582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5375112407933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2394763411952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498773848952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52982643185</v>
      </c>
    </row>
    <row r="48" spans="1:38">
      <c r="A48" t="str">
        <f>About!$B$2</f>
        <v>AR</v>
      </c>
      <c r="B48" t="str">
        <f>INDEX('EIA Crosswalk'!$J$2:$J$52,MATCH(A48,'EIA Crosswalk'!$G$2:$G$52,0),1)</f>
        <v>W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4386208898561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68895022923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242532453645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3470790145052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549669655826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88502063405838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691828333416324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72079010203868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10249008884898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7593305939633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74307726628727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4927731846128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1426795573599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979327332485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932965247715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505323025119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3449465973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617387432658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99284814904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2144463425187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98103477341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8080847959369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3558317010175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621718852313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740714157582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5375112407933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2394763411952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498773848952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52982643185</v>
      </c>
    </row>
    <row r="49" spans="1:38">
      <c r="A49" t="str">
        <f>About!$B$2</f>
        <v>AR</v>
      </c>
      <c r="B49" t="str">
        <f>INDEX('EIA Crosswalk'!$J$2:$J$52,MATCH(A49,'EIA Crosswalk'!$G$2:$G$52,0),1)</f>
        <v>W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4386208898561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68895022923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242532453645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3470790145052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549669655826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88502063405838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691828333416324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72079010203868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10249008884898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7593305939633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74307726628727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4927731846128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1426795573599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979327332485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932965247715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505323025119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3449465973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617387432658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99284814904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2144463425187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98103477341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8080847959369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3558317010175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621718852313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740714157582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5375112407933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2394763411952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498773848952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52982643185</v>
      </c>
    </row>
    <row r="50" spans="1:38">
      <c r="A50" t="str">
        <f>About!$B$2</f>
        <v>AR</v>
      </c>
      <c r="B50" t="str">
        <f>INDEX('EIA Crosswalk'!$J$2:$J$52,MATCH(A50,'EIA Crosswalk'!$G$2:$G$52,0),1)</f>
        <v>W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7130841210750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79778961834181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95706460936744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1551835646867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8699163560989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78354673563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555655564639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481845017450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92364657630027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996592281781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152565059367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84061075475578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4545893828498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746445901976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226355509767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837019843466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9496254859648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877557214654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168978240529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8488831680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801353164076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095237379258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962051661980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92266478150795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01339346019917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136499930909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4741620606307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6681591079103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75361892127394</v>
      </c>
    </row>
    <row r="51" spans="1:38">
      <c r="A51" t="str">
        <f>About!$B$2</f>
        <v>AR</v>
      </c>
      <c r="B51" t="str">
        <f>INDEX('EIA Crosswalk'!$J$2:$J$52,MATCH(A51,'EIA Crosswalk'!$G$2:$G$52,0),1)</f>
        <v>W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75923101276989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868087650931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073564697313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245022647339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341892273457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139650435426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3781799298170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454345863024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258099072454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5687623119118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5320277479108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450091927657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3962596505873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842486911655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0491426095057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2946646285152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613067330616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730125753468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370019378659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7752932631838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8057917644907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231202862542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6092765430686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4341955472518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79629461926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57191940226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2986430313924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51489337057821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5921994742917</v>
      </c>
    </row>
    <row r="52" spans="1:38">
      <c r="A52" t="str">
        <f>About!$B$2</f>
        <v>AR</v>
      </c>
      <c r="B52" t="str">
        <f>INDEX('EIA Crosswalk'!$J$2:$J$52,MATCH(A52,'EIA Crosswalk'!$G$2:$G$52,0),1)</f>
        <v>W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36994944530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311600627327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698225804193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92350358669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506058834047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07660211586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91682955392732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7953256108902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6571841991895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61004065550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7244196586017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747007415754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37362796753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6315308154004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5052335225123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674508470223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497650266333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4856843403235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3665063702786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783531414190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8752052639088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5825570852635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67613445387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1836096699155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6232462718573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4122113047945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0632274811098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372379168070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74130000649815</v>
      </c>
    </row>
    <row r="53" spans="1:38">
      <c r="A53" t="str">
        <f>About!$B$2</f>
        <v>AR</v>
      </c>
      <c r="B53" t="str">
        <f>INDEX('EIA Crosswalk'!$J$2:$J$52,MATCH(A53,'EIA Crosswalk'!$G$2:$G$52,0),1)</f>
        <v>W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96837579401447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6706914219730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117220703639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442546797984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9563927449665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243905981925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398149076368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0767279146466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58969055357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2656866977133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7878144580989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8836840109965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997721919562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9636976920938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9395804100376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5360647808936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51460745734475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37330731542106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38484288097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168263447703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8807355892872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01018179059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23000446384502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136693522684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904182243377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24298540348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186618919803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9938810633298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7837822805708</v>
      </c>
    </row>
    <row r="54" spans="1:38">
      <c r="A54" t="str">
        <f>About!$B$2</f>
        <v>AR</v>
      </c>
      <c r="B54" t="str">
        <f>INDEX('EIA Crosswalk'!$J$2:$J$52,MATCH(A54,'EIA Crosswalk'!$G$2:$G$52,0),1)</f>
        <v>W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1407185472922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3955936547182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547155734812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3271470726822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612586670625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05069233271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957666857093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6634496609068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635215441170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090012088435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2731806767821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99820866742574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52299173243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533908155001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8129196130217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21713802337016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8044518749371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784705581663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9253203847093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04661851233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473425602421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6586242380531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075254955489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18509952384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9433805766178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323434755821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1562164164462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672950266186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02066718073635</v>
      </c>
    </row>
    <row r="55" spans="1:38">
      <c r="A55" t="str">
        <f>About!$B$2</f>
        <v>AR</v>
      </c>
      <c r="B55" t="str">
        <f>INDEX('EIA Crosswalk'!$J$2:$J$52,MATCH(A55,'EIA Crosswalk'!$G$2:$G$52,0),1)</f>
        <v>W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4386208898561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68895022923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242532453645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3470790145052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549669655826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88502063405838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691828333416324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72079010203868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10249008884898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7593305939633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74307726628727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4927731846128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1426795573599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979327332485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932965247715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505323025119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3449465973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617387432658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99284814904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2144463425187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98103477341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8080847959369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3558317010175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621718852313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740714157582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5375112407933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2394763411952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498773848952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52982643185</v>
      </c>
    </row>
    <row r="56" spans="1:38">
      <c r="A56" t="str">
        <f>About!$B$2</f>
        <v>AR</v>
      </c>
      <c r="B56" t="str">
        <f>INDEX('EIA Crosswalk'!$J$2:$J$52,MATCH(A56,'EIA Crosswalk'!$G$2:$G$52,0),1)</f>
        <v>W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4386208898561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68895022923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242532453645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3470790145052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549669655826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88502063405838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691828333416324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72079010203868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10249008884898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7593305939633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74307726628727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4927731846128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1426795573599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979327332485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932965247715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505323025119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3449465973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617387432658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99284814904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2144463425187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98103477341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8080847959369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3558317010175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621718852313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740714157582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5375112407933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2394763411952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498773848952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52982643185</v>
      </c>
    </row>
    <row r="57" spans="1:38">
      <c r="A57" t="str">
        <f>About!$B$2</f>
        <v>AR</v>
      </c>
      <c r="B57" t="str">
        <f>INDEX('EIA Crosswalk'!$J$2:$J$52,MATCH(A57,'EIA Crosswalk'!$G$2:$G$52,0),1)</f>
        <v>W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4386208898561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68895022923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242532453645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3470790145052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549669655826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88502063405838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691828333416324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72079010203868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10249008884898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7593305939633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74307726628727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4927731846128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1426795573599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979327332485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932965247715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505323025119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3449465973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617387432658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99284814904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2144463425187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98103477341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8080847959369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3558317010175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621718852313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740714157582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5375112407933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2394763411952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498773848952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52982643185</v>
      </c>
    </row>
    <row r="58" spans="1:38">
      <c r="A58" t="str">
        <f>About!$B$2</f>
        <v>AR</v>
      </c>
      <c r="B58" t="str">
        <f>INDEX('EIA Crosswalk'!$J$2:$J$52,MATCH(A58,'EIA Crosswalk'!$G$2:$G$52,0),1)</f>
        <v>W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7130841210750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79778961834181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95706460936744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1551835646867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8699163560989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78354673563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555655564639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481845017450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92364657630027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996592281781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152565059367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84061075475578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4545893828498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746445901976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226355509767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837019843466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9496254859648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877557214654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168978240529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8488831680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801353164076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095237379258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962051661980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92266478150795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01339346019917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136499930909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4741620606307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6681591079103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75361892127394</v>
      </c>
    </row>
    <row r="59" spans="1:38">
      <c r="A59" t="str">
        <f>About!$B$2</f>
        <v>AR</v>
      </c>
      <c r="B59" t="str">
        <f>INDEX('EIA Crosswalk'!$J$2:$J$52,MATCH(A59,'EIA Crosswalk'!$G$2:$G$52,0),1)</f>
        <v>W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75923101276989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868087650931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073564697313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245022647339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341892273457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139650435426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3781799298170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454345863024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258099072454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5687623119118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5320277479108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450091927657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3962596505873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842486911655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0491426095057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2946646285152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613067330616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730125753468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370019378659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7752932631838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8057917644907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231202862542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6092765430686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4341955472518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79629461926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57191940226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2986430313924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51489337057821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5921994742917</v>
      </c>
    </row>
    <row r="60" spans="1:38">
      <c r="A60" t="str">
        <f>About!$B$2</f>
        <v>AR</v>
      </c>
      <c r="B60" t="str">
        <f>INDEX('EIA Crosswalk'!$J$2:$J$52,MATCH(A60,'EIA Crosswalk'!$G$2:$G$52,0),1)</f>
        <v>W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36994944530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311600627327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698225804193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92350358669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506058834047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07660211586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91682955392732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7953256108902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6571841991895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61004065550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7244196586017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747007415754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37362796753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6315308154004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5052335225123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674508470223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497650266333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4856843403235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3665063702786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783531414190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8752052639088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5825570852635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67613445387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1836096699155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6232462718573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4122113047945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0632274811098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372379168070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74130000649815</v>
      </c>
    </row>
    <row r="61" spans="1:38">
      <c r="A61" t="str">
        <f>About!$B$2</f>
        <v>AR</v>
      </c>
      <c r="B61" t="str">
        <f>INDEX('EIA Crosswalk'!$J$2:$J$52,MATCH(A61,'EIA Crosswalk'!$G$2:$G$52,0),1)</f>
        <v>W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96837579401447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6706914219730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117220703639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442546797984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9563927449665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243905981925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398149076368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0767279146466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58969055357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2656866977133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7878144580989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8836840109965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997721919562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9636976920938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9395804100376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5360647808936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51460745734475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37330731542106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38484288097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168263447703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8807355892872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01018179059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23000446384502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136693522684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904182243377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24298540348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186618919803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9938810633298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7837822805708</v>
      </c>
    </row>
    <row r="62" spans="1:38">
      <c r="A62" t="str">
        <f>About!$B$2</f>
        <v>AR</v>
      </c>
      <c r="B62" t="str">
        <f>INDEX('EIA Crosswalk'!$J$2:$J$52,MATCH(A62,'EIA Crosswalk'!$G$2:$G$52,0),1)</f>
        <v>W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1407185472922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3955936547182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547155734812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3271470726822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612586670625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05069233271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957666857093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6634496609068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635215441170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090012088435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2731806767821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99820866742574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52299173243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533908155001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8129196130217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21713802337016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8044518749371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784705581663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9253203847093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04661851233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473425602421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6586242380531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075254955489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18509952384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9433805766178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323434755821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1562164164462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672950266186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02066718073635</v>
      </c>
    </row>
    <row r="63" spans="1:38">
      <c r="A63" t="str">
        <f>About!$B$2</f>
        <v>AR</v>
      </c>
      <c r="B63" t="str">
        <f>INDEX('EIA Crosswalk'!$J$2:$J$52,MATCH(A63,'EIA Crosswalk'!$G$2:$G$52,0),1)</f>
        <v>W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4386208898561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68895022923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242532453645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3470790145052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549669655826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88502063405838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691828333416324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72079010203868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10249008884898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7593305939633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74307726628727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4927731846128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1426795573599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979327332485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932965247715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505323025119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3449465973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617387432658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99284814904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2144463425187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98103477341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8080847959369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3558317010175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621718852313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740714157582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5375112407933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2394763411952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498773848952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52982643185</v>
      </c>
    </row>
    <row r="64" spans="1:38">
      <c r="A64" t="str">
        <f>About!$B$2</f>
        <v>AR</v>
      </c>
      <c r="B64" t="str">
        <f>INDEX('EIA Crosswalk'!$J$2:$J$52,MATCH(A64,'EIA Crosswalk'!$G$2:$G$52,0),1)</f>
        <v>W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4386208898561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68895022923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242532453645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3470790145052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549669655826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88502063405838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691828333416324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72079010203868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10249008884898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7593305939633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74307726628727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4927731846128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1426795573599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979327332485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932965247715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505323025119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3449465973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617387432658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99284814904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2144463425187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98103477341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8080847959369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3558317010175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621718852313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740714157582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5375112407933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2394763411952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498773848952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52982643185</v>
      </c>
    </row>
    <row r="65" spans="1:38">
      <c r="A65" t="str">
        <f>About!$B$2</f>
        <v>AR</v>
      </c>
      <c r="B65" t="str">
        <f>INDEX('EIA Crosswalk'!$J$2:$J$52,MATCH(A65,'EIA Crosswalk'!$G$2:$G$52,0),1)</f>
        <v>W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4386208898561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68895022923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242532453645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3470790145052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549669655826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88502063405838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691828333416324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72079010203868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10249008884898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7593305939633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74307726628727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4927731846128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1426795573599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979327332485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932965247715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505323025119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3449465973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617387432658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99284814904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2144463425187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98103477341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8080847959369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3558317010175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621718852313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740714157582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5375112407933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2394763411952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498773848952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52982643185</v>
      </c>
    </row>
    <row r="66" spans="1:38">
      <c r="A66" t="str">
        <f>About!$B$2</f>
        <v>AR</v>
      </c>
      <c r="B66" t="str">
        <f>INDEX('EIA Crosswalk'!$J$2:$J$52,MATCH(A66,'EIA Crosswalk'!$G$2:$G$52,0),1)</f>
        <v>W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42102551854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1064486997063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619578173770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151125589964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7051674783601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5600227318032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38052403937347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1660141380686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068988290638868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27331036550412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49766729946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905148368583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8964541702337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92021160369924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24099326851056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4117105440396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4972373711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6200440057987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6975865452515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1768720562179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579770027924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42375686700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6465354534244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31246649645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012325305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09316798850947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574870211384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294570449473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45717390071097</v>
      </c>
    </row>
    <row r="67" spans="1:38">
      <c r="A67" t="str">
        <f>About!$B$2</f>
        <v>AR</v>
      </c>
      <c r="B67" t="str">
        <f>INDEX('EIA Crosswalk'!$J$2:$J$52,MATCH(A67,'EIA Crosswalk'!$G$2:$G$52,0),1)</f>
        <v>W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0626532429815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0852302971161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349213753099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76743901157055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2161124001075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535779494223583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67718377358737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13987057522521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67780982302664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569149132631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875351484310412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044261327677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2554072805915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6172959444006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33335695363601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5107839773459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089761384248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7540202284495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838024498153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31863359445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7322826421026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3815649330756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26758549644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81882737564121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07452545335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1380781619216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29546291308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72766348020983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78516643873632</v>
      </c>
    </row>
    <row r="68" spans="1:38">
      <c r="A68" t="str">
        <f>About!$B$2</f>
        <v>AR</v>
      </c>
      <c r="B68" t="str">
        <f>INDEX('EIA Crosswalk'!$J$2:$J$52,MATCH(A68,'EIA Crosswalk'!$G$2:$G$52,0),1)</f>
        <v>W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0626532429815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0852302971161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349213753099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76743901157055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2161124001075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535779494223583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67718377358737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13987057522521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67780982302664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569149132631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875351484310412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044261327677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2554072805915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6172959444006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33335695363601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5107839773459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089761384248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7540202284495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838024498153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31863359445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7322826421026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3815649330756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26758549644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81882737564121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07452545335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1380781619216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29546291308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72766348020983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78516643873632</v>
      </c>
    </row>
    <row r="69" spans="1:38">
      <c r="A69" t="str">
        <f>About!$B$2</f>
        <v>AR</v>
      </c>
      <c r="B69" t="str">
        <f>INDEX('EIA Crosswalk'!$J$2:$J$52,MATCH(A69,'EIA Crosswalk'!$G$2:$G$52,0),1)</f>
        <v>W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0626532429815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0852302971161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349213753099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76743901157055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2161124001075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535779494223583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67718377358737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13987057522521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67780982302664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569149132631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875351484310412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044261327677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2554072805915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6172959444006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33335695363601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5107839773459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089761384248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7540202284495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838024498153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31863359445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7322826421026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3815649330756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26758549644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81882737564121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07452545335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1380781619216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29546291308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72766348020983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78516643873632</v>
      </c>
    </row>
    <row r="70" spans="1:38">
      <c r="A70" t="str">
        <f>About!$B$2</f>
        <v>AR</v>
      </c>
      <c r="B70" t="str">
        <f>INDEX('EIA Crosswalk'!$J$2:$J$52,MATCH(A70,'EIA Crosswalk'!$G$2:$G$52,0),1)</f>
        <v>W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0626532429815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0852302971161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349213753099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76743901157055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2161124001075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535779494223583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67718377358737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13987057522521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67780982302664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569149132631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875351484310412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044261327677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2554072805915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6172959444006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33335695363601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5107839773459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089761384248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7540202284495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838024498153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31863359445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7322826421026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3815649330756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26758549644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81882737564121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07452545335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1380781619216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29546291308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72766348020983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78516643873632</v>
      </c>
    </row>
    <row r="71" spans="1:38">
      <c r="A71" t="str">
        <f>About!$B$2</f>
        <v>AR</v>
      </c>
      <c r="B71" t="str">
        <f>INDEX('EIA Crosswalk'!$J$2:$J$52,MATCH(A71,'EIA Crosswalk'!$G$2:$G$52,0),1)</f>
        <v>W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0626532429815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0852302971161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349213753099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76743901157055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2161124001075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535779494223583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67718377358737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13987057522521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67780982302664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569149132631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875351484310412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044261327677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2554072805915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6172959444006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33335695363601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5107839773459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089761384248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7540202284495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838024498153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31863359445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7322826421026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3815649330756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26758549644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81882737564121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07452545335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1380781619216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29546291308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72766348020983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78516643873632</v>
      </c>
    </row>
    <row r="72" spans="1:38">
      <c r="A72" t="str">
        <f>About!$B$2</f>
        <v>AR</v>
      </c>
      <c r="B72" t="str">
        <f>INDEX('EIA Crosswalk'!$J$2:$J$52,MATCH(A72,'EIA Crosswalk'!$G$2:$G$52,0),1)</f>
        <v>W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0626532429815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0852302971161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349213753099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76743901157055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2161124001075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535779494223583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67718377358737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13987057522521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67780982302664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569149132631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875351484310412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044261327677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2554072805915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6172959444006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33335695363601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5107839773459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089761384248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7540202284495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838024498153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31863359445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7322826421026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3815649330756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26758549644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81882737564121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07452545335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1380781619216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29546291308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72766348020983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78516643873632</v>
      </c>
    </row>
    <row r="73" spans="1:38">
      <c r="A73" t="str">
        <f>About!$B$2</f>
        <v>AR</v>
      </c>
      <c r="B73" t="str">
        <f>INDEX('EIA Crosswalk'!$J$2:$J$52,MATCH(A73,'EIA Crosswalk'!$G$2:$G$52,0),1)</f>
        <v>W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0626532429815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0852302971161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349213753099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76743901157055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2161124001075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535779494223583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67718377358737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13987057522521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67780982302664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569149132631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875351484310412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044261327677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2554072805915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6172959444006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33335695363601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5107839773459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089761384248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7540202284495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838024498153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31863359445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7322826421026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3815649330756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26758549644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81882737564121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07452545335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1380781619216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29546291308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72766348020983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78516643873632</v>
      </c>
    </row>
    <row r="74" spans="1:38">
      <c r="A74" t="str">
        <f>About!$B$2</f>
        <v>AR</v>
      </c>
      <c r="B74" t="str">
        <f>INDEX('EIA Crosswalk'!$J$2:$J$52,MATCH(A74,'EIA Crosswalk'!$G$2:$G$52,0),1)</f>
        <v>W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13519096347084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73104905210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83869025557884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17902058755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870588227521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7150790352762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0552624815925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4628690887605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66096873625701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2817863762779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6425635445646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4332466333564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789002382102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9072325662467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181272320509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193366273598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6764527311153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71595308203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547923153474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784228488023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481686749482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63572179988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23998672523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7161545818527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080236567394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570850749854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6125394108323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412880396974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880536152481</v>
      </c>
    </row>
    <row r="75" spans="1:38">
      <c r="A75" t="str">
        <f>About!$B$2</f>
        <v>AR</v>
      </c>
      <c r="B75" t="str">
        <f>INDEX('EIA Crosswalk'!$J$2:$J$52,MATCH(A75,'EIA Crosswalk'!$G$2:$G$52,0),1)</f>
        <v>W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639174522868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037964484154644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03038307025975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675215128670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5578867699791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2350525380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2166623240732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03491299121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2118424103267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521315078384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569902981354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414070537827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664886325015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589370937029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2649242284356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779323757245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60648732364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232467661059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564723009444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592214666678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991237449357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86709474662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727885555999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224147641363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7451559404611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081847546021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939261107125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90033881959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5684299055553</v>
      </c>
    </row>
    <row r="76" spans="1:38">
      <c r="A76" t="str">
        <f>About!$B$2</f>
        <v>AR</v>
      </c>
      <c r="B76" t="str">
        <f>INDEX('EIA Crosswalk'!$J$2:$J$52,MATCH(A76,'EIA Crosswalk'!$G$2:$G$52,0),1)</f>
        <v>W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77732809175216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5971650373578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24918025088778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0959354451125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1361802886456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738809348068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8043077785051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58013058569798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084123335395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637092232666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86888926238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58258640164942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513238484989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654460823310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37731526113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80265563568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7904567472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3537277939733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065646847271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54617535800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687498501125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759013997386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4821757767135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10947581657791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9327027695979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2313904420061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2331673716049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8326344787489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400498805249511</v>
      </c>
    </row>
    <row r="77" spans="1:38">
      <c r="A77" t="str">
        <f>About!$B$2</f>
        <v>AR</v>
      </c>
      <c r="B77" t="str">
        <f>INDEX('EIA Crosswalk'!$J$2:$J$52,MATCH(A77,'EIA Crosswalk'!$G$2:$G$52,0),1)</f>
        <v>W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3142365633326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6689619093918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582515408868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5099161543639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8084877038607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952590436376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1798394556937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649517549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4526326654322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6169826077398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041720127987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990217022293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3549466992582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269282774424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7319286286802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424774799291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018623416156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2671072320064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369326604537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1769887220713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0832937450741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7716872726932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596860782480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001240629495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714681316051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2852800785863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21805838523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37015886982827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4524748334486</v>
      </c>
    </row>
    <row r="78" spans="1:38">
      <c r="A78" t="str">
        <f>About!$B$2</f>
        <v>AR</v>
      </c>
      <c r="B78" t="str">
        <f>INDEX('EIA Crosswalk'!$J$2:$J$52,MATCH(A78,'EIA Crosswalk'!$G$2:$G$52,0),1)</f>
        <v>W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70358040593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5230193529483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05704210617487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3194345317769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30475189297952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440810100479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827931292392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6274353496701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378063147709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5305586028794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59608006038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6719076774398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693845481407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783558250164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90955695634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12893678041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90335710040098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45728207521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964722428507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461604427824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351383749921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8407303883717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7854879127173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9505075298476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402628404001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962189228818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7740544276021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154823083458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7423921767021</v>
      </c>
    </row>
    <row r="79" spans="1:38">
      <c r="A79" t="str">
        <f>About!$B$2</f>
        <v>AR</v>
      </c>
      <c r="B79" t="str">
        <f>INDEX('EIA Crosswalk'!$J$2:$J$52,MATCH(A79,'EIA Crosswalk'!$G$2:$G$52,0),1)</f>
        <v>W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4887271449568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3578441050148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55255378890287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763605219598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94220962066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797226583521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2730542407575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702296273851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8841073573130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5562861932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787011161721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283179602163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69755235370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2352333118755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844360999324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7146128090724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8962402225689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0783778304141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33449273150511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517727479023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3699042121203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684620923380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702620579997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5361703392526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814387303170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389734357330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6120091763999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3528162506217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7005913374323</v>
      </c>
    </row>
    <row r="80" spans="1:38">
      <c r="A80" t="str">
        <f>About!$B$2</f>
        <v>AR</v>
      </c>
      <c r="B80" t="str">
        <f>INDEX('EIA Crosswalk'!$J$2:$J$52,MATCH(A80,'EIA Crosswalk'!$G$2:$G$52,0),1)</f>
        <v>W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4887271449568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3578441050148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55255378890287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763605219598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94220962066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797226583521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2730542407575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702296273851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8841073573130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5562861932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787011161721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283179602163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69755235370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2352333118755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844360999324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7146128090724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8962402225689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0783778304141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33449273150511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517727479023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3699042121203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684620923380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702620579997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5361703392526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814387303170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389734357330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6120091763999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3528162506217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7005913374323</v>
      </c>
    </row>
    <row r="81" spans="1:38">
      <c r="A81" t="str">
        <f>About!$B$2</f>
        <v>AR</v>
      </c>
      <c r="B81" t="str">
        <f>INDEX('EIA Crosswalk'!$J$2:$J$52,MATCH(A81,'EIA Crosswalk'!$G$2:$G$52,0),1)</f>
        <v>W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4887271449568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3578441050148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55255378890287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763605219598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94220962066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797226583521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2730542407575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702296273851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8841073573130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5562861932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787011161721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283179602163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69755235370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2352333118755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844360999324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7146128090724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8962402225689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0783778304141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33449273150511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517727479023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3699042121203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684620923380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702620579997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5361703392526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814387303170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389734357330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6120091763999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3528162506217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7005913374323</v>
      </c>
    </row>
    <row r="82" spans="1:38">
      <c r="A82" t="str">
        <f>About!$B$2</f>
        <v>AR</v>
      </c>
      <c r="B82" t="str">
        <f>INDEX('EIA Crosswalk'!$J$2:$J$52,MATCH(A82,'EIA Crosswalk'!$G$2:$G$52,0),1)</f>
        <v>W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4466514260959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1668246413666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477490494232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2253847012767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3760035731106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61579573493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20880029619207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3743202820205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82087180206178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1287713486226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0631490220541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930420889936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672696850608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298672928565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0240622473489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88563863056505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369485332699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949402200787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6065657587529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8188686436872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5561988348771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8215694653514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183499717493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70552060709301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9303688380422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289879516656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6511314150811</v>
      </c>
    </row>
    <row r="83" spans="1:38">
      <c r="A83" t="str">
        <f>About!$B$2</f>
        <v>AR</v>
      </c>
      <c r="B83" t="str">
        <f>INDEX('EIA Crosswalk'!$J$2:$J$52,MATCH(A83,'EIA Crosswalk'!$G$2:$G$52,0),1)</f>
        <v>W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4466514260959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1668246413666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477490494232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2253847012767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3760035731106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61579573493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20880029619207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3743202820205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82087180206178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1287713486226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0631490220541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930420889936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672696850608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298672928565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0240622473489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88563863056505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369485332699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949402200787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6065657587529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8188686436872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5561988348771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8215694653514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183499717493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70552060709301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9303688380422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289879516656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6511314150811</v>
      </c>
    </row>
    <row r="84" spans="1:38">
      <c r="A84" t="str">
        <f>About!$B$2</f>
        <v>AR</v>
      </c>
      <c r="B84" t="str">
        <f>INDEX('EIA Crosswalk'!$J$2:$J$52,MATCH(A84,'EIA Crosswalk'!$G$2:$G$52,0),1)</f>
        <v>W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4466514260959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1668246413666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477490494232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2253847012767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3760035731106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61579573493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20880029619207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3743202820205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82087180206178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1287713486226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0631490220541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930420889936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672696850608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298672928565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0240622473489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88563863056505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369485332699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949402200787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6065657587529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8188686436872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5561988348771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8215694653514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183499717493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70552060709301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9303688380422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289879516656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6511314150811</v>
      </c>
    </row>
    <row r="85" spans="1:38">
      <c r="A85" t="str">
        <f>About!$B$2</f>
        <v>AR</v>
      </c>
      <c r="B85" t="str">
        <f>INDEX('EIA Crosswalk'!$J$2:$J$52,MATCH(A85,'EIA Crosswalk'!$G$2:$G$52,0),1)</f>
        <v>W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4466514260959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1668246413666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477490494232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2253847012767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3760035731106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61579573493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20880029619207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3743202820205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82087180206178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1287713486226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0631490220541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930420889936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672696850608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298672928565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0240622473489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88563863056505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369485332699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949402200787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6065657587529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8188686436872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5561988348771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8215694653514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183499717493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70552060709301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9303688380422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289879516656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6511314150811</v>
      </c>
    </row>
    <row r="86" spans="1:38">
      <c r="A86" t="str">
        <f>About!$B$2</f>
        <v>AR</v>
      </c>
      <c r="B86" t="str">
        <f>INDEX('EIA Crosswalk'!$J$2:$J$52,MATCH(A86,'EIA Crosswalk'!$G$2:$G$52,0),1)</f>
        <v>W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4466514260959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1668246413666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477490494232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2253847012767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3760035731106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61579573493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20880029619207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3743202820205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82087180206178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1287713486226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0631490220541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930420889936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672696850608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298672928565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0240622473489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88563863056505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369485332699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949402200787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6065657587529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8188686436872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5561988348771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8215694653514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183499717493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70552060709301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9303688380422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289879516656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6511314150811</v>
      </c>
    </row>
    <row r="87" spans="1:38">
      <c r="A87" t="str">
        <f>About!$B$2</f>
        <v>AR</v>
      </c>
      <c r="B87" t="str">
        <f>INDEX('EIA Crosswalk'!$J$2:$J$52,MATCH(A87,'EIA Crosswalk'!$G$2:$G$52,0),1)</f>
        <v>W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4466514260959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1668246413666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477490494232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2253847012767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3760035731106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61579573493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20880029619207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3743202820205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82087180206178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1287713486226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0631490220541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930420889936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672696850608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298672928565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0240622473489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88563863056505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369485332699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949402200787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6065657587529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8188686436872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5561988348771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8215694653514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183499717493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70552060709301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9303688380422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289879516656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6511314150811</v>
      </c>
    </row>
    <row r="88" spans="1:38">
      <c r="A88" t="str">
        <f>About!$B$2</f>
        <v>AR</v>
      </c>
      <c r="B88" t="str">
        <f>INDEX('EIA Crosswalk'!$J$2:$J$52,MATCH(A88,'EIA Crosswalk'!$G$2:$G$52,0),1)</f>
        <v>W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4466514260959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1668246413666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477490494232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2253847012767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3760035731106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61579573493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20880029619207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3743202820205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82087180206178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1287713486226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0631490220541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930420889936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672696850608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298672928565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0240622473489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88563863056505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369485332699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949402200787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6065657587529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8188686436872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5561988348771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8215694653514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183499717493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70552060709301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9303688380422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289879516656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6511314150811</v>
      </c>
    </row>
    <row r="89" spans="1:38">
      <c r="A89" t="str">
        <f>About!$B$2</f>
        <v>AR</v>
      </c>
      <c r="B89" t="str">
        <f>INDEX('EIA Crosswalk'!$J$2:$J$52,MATCH(A89,'EIA Crosswalk'!$G$2:$G$52,0),1)</f>
        <v>W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4466514260959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1668246413666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477490494232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2253847012767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3760035731106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61579573493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20880029619207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3743202820205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82087180206178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1287713486226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0631490220541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930420889936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672696850608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298672928565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0240622473489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88563863056505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369485332699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949402200787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6065657587529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8188686436872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5561988348771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8215694653514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183499717493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70552060709301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9303688380422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289879516656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6511314150811</v>
      </c>
    </row>
    <row r="90" spans="1:38">
      <c r="A90" t="str">
        <f>About!$B$2</f>
        <v>AR</v>
      </c>
      <c r="B90" t="str">
        <f>INDEX('EIA Crosswalk'!$J$2:$J$52,MATCH(A90,'EIA Crosswalk'!$G$2:$G$52,0),1)</f>
        <v>W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7130841210750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79778961834181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95706460936744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1551835646867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8699163560989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78354673563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555655564639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481845017450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92364657630027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996592281781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152565059367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84061075475578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4545893828498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746445901976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226355509767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837019843466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9496254859648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877557214654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168978240529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8488831680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801353164076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095237379258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962051661980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92266478150795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01339346019917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136499930909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4741620606307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6681591079103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75361892127394</v>
      </c>
    </row>
    <row r="91" spans="1:38">
      <c r="A91" t="str">
        <f>About!$B$2</f>
        <v>AR</v>
      </c>
      <c r="B91" t="str">
        <f>INDEX('EIA Crosswalk'!$J$2:$J$52,MATCH(A91,'EIA Crosswalk'!$G$2:$G$52,0),1)</f>
        <v>W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75923101276989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868087650931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073564697313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245022647339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341892273457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139650435426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3781799298170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454345863024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258099072454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5687623119118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5320277479108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450091927657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3962596505873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842486911655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0491426095057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2946646285152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613067330616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730125753468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370019378659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7752932631838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8057917644907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231202862542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6092765430686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4341955472518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79629461926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57191940226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2986430313924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51489337057821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5921994742917</v>
      </c>
    </row>
    <row r="92" spans="1:38">
      <c r="A92" t="str">
        <f>About!$B$2</f>
        <v>AR</v>
      </c>
      <c r="B92" t="str">
        <f>INDEX('EIA Crosswalk'!$J$2:$J$52,MATCH(A92,'EIA Crosswalk'!$G$2:$G$52,0),1)</f>
        <v>W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36994944530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311600627327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698225804193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92350358669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506058834047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07660211586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91682955392732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7953256108902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6571841991895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61004065550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7244196586017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747007415754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37362796753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6315308154004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5052335225123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674508470223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497650266333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4856843403235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3665063702786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783531414190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8752052639088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5825570852635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67613445387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1836096699155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6232462718573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4122113047945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0632274811098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372379168070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74130000649815</v>
      </c>
    </row>
    <row r="93" spans="1:38">
      <c r="A93" t="str">
        <f>About!$B$2</f>
        <v>AR</v>
      </c>
      <c r="B93" t="str">
        <f>INDEX('EIA Crosswalk'!$J$2:$J$52,MATCH(A93,'EIA Crosswalk'!$G$2:$G$52,0),1)</f>
        <v>W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96837579401447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6706914219730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117220703639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442546797984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9563927449665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243905981925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398149076368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0767279146466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58969055357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2656866977133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7878144580989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8836840109965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997721919562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9636976920938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9395804100376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5360647808936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51460745734475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37330731542106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38484288097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168263447703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8807355892872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01018179059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23000446384502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136693522684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904182243377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24298540348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186618919803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9938810633298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7837822805708</v>
      </c>
    </row>
    <row r="94" spans="1:38">
      <c r="A94" t="str">
        <f>About!$B$2</f>
        <v>AR</v>
      </c>
      <c r="B94" t="str">
        <f>INDEX('EIA Crosswalk'!$J$2:$J$52,MATCH(A94,'EIA Crosswalk'!$G$2:$G$52,0),1)</f>
        <v>W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1407185472922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3955936547182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547155734812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3271470726822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612586670625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05069233271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957666857093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6634496609068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635215441170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090012088435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2731806767821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99820866742574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52299173243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533908155001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8129196130217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21713802337016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8044518749371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784705581663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9253203847093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04661851233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473425602421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6586242380531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075254955489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18509952384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9433805766178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323434755821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1562164164462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672950266186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02066718073635</v>
      </c>
    </row>
    <row r="95" spans="1:38">
      <c r="A95" t="str">
        <f>About!$B$2</f>
        <v>AR</v>
      </c>
      <c r="B95" t="str">
        <f>INDEX('EIA Crosswalk'!$J$2:$J$52,MATCH(A95,'EIA Crosswalk'!$G$2:$G$52,0),1)</f>
        <v>W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4386208898561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68895022923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242532453645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3470790145052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549669655826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88502063405838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691828333416324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72079010203868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10249008884898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7593305939633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74307726628727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4927731846128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1426795573599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979327332485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932965247715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505323025119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3449465973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617387432658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99284814904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2144463425187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98103477341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8080847959369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3558317010175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621718852313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740714157582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5375112407933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2394763411952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498773848952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52982643185</v>
      </c>
    </row>
    <row r="96" spans="1:38">
      <c r="A96" t="str">
        <f>About!$B$2</f>
        <v>AR</v>
      </c>
      <c r="B96" t="str">
        <f>INDEX('EIA Crosswalk'!$J$2:$J$52,MATCH(A96,'EIA Crosswalk'!$G$2:$G$52,0),1)</f>
        <v>W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4386208898561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68895022923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242532453645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3470790145052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549669655826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88502063405838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691828333416324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72079010203868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10249008884898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7593305939633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74307726628727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4927731846128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1426795573599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979327332485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932965247715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505323025119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3449465973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617387432658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99284814904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2144463425187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98103477341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8080847959369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3558317010175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621718852313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740714157582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5375112407933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2394763411952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498773848952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52982643185</v>
      </c>
    </row>
    <row r="97" spans="1:38">
      <c r="A97" t="str">
        <f>About!$B$2</f>
        <v>AR</v>
      </c>
      <c r="B97" t="str">
        <f>INDEX('EIA Crosswalk'!$J$2:$J$52,MATCH(A97,'EIA Crosswalk'!$G$2:$G$52,0),1)</f>
        <v>W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4386208898561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68895022923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242532453645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3470790145052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549669655826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88502063405838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691828333416324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72079010203868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10249008884898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7593305939633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74307726628727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4927731846128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1426795573599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979327332485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932965247715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505323025119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3449465973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617387432658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99284814904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2144463425187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98103477341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8080847959369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3558317010175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621718852313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740714157582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5375112407933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2394763411952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498773848952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52982643185</v>
      </c>
    </row>
    <row r="98" spans="1:38">
      <c r="A98" t="str">
        <f>About!$B$2</f>
        <v>AR</v>
      </c>
      <c r="B98" t="str">
        <f>INDEX('EIA Crosswalk'!$J$2:$J$52,MATCH(A98,'EIA Crosswalk'!$G$2:$G$52,0),1)</f>
        <v>W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448169925287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078381824785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23857357736838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205645050633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560290765987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346676258675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483389351733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09909963364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909178196273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974766843211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569857043067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409318524574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76581653243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8331614559733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539445460607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5740533417263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3125953358171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27824190025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77564416712297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1677919962979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0365664549459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807924329888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099628234368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204923870613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5627236706845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2034004821871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7209383716839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43588331173146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459653030150293</v>
      </c>
    </row>
    <row r="99" spans="1:38">
      <c r="A99" t="str">
        <f>About!$B$2</f>
        <v>AR</v>
      </c>
      <c r="B99" t="str">
        <f>INDEX('EIA Crosswalk'!$J$2:$J$52,MATCH(A99,'EIA Crosswalk'!$G$2:$G$52,0),1)</f>
        <v>W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448169925287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078381824785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23857357736838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205645050633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560290765987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346676258675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483389351733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09909963364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909178196273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974766843211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569857043067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409318524574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76581653243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8331614559733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539445460607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5740533417263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3125953358171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27824190025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77564416712297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1677919962979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0365664549459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807924329888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099628234368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204923870613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5627236706845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2034004821871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7209383716839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43588331173146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459653030150293</v>
      </c>
    </row>
    <row r="100" spans="1:38">
      <c r="A100" t="str">
        <f>About!$B$2</f>
        <v>AR</v>
      </c>
      <c r="B100" t="str">
        <f>INDEX('EIA Crosswalk'!$J$2:$J$52,MATCH(A100,'EIA Crosswalk'!$G$2:$G$52,0),1)</f>
        <v>W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448169925287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078381824785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23857357736838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205645050633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560290765987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346676258675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483389351733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09909963364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909178196273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974766843211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569857043067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409318524574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76581653243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8331614559733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539445460607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5740533417263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3125953358171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27824190025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77564416712297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1677919962979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0365664549459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807924329888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099628234368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204923870613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5627236706845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2034004821871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7209383716839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43588331173146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459653030150293</v>
      </c>
    </row>
    <row r="101" spans="1:38">
      <c r="A101" t="str">
        <f>About!$B$2</f>
        <v>AR</v>
      </c>
      <c r="B101" t="str">
        <f>INDEX('EIA Crosswalk'!$J$2:$J$52,MATCH(A101,'EIA Crosswalk'!$G$2:$G$52,0),1)</f>
        <v>W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448169925287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078381824785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23857357736838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205645050633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560290765987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346676258675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483389351733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09909963364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909178196273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974766843211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569857043067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409318524574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76581653243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8331614559733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539445460607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5740533417263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3125953358171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27824190025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77564416712297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1677919962979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0365664549459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807924329888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099628234368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204923870613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5627236706845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2034004821871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7209383716839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43588331173146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459653030150293</v>
      </c>
    </row>
    <row r="102" spans="1:38">
      <c r="A102" t="str">
        <f>About!$B$2</f>
        <v>AR</v>
      </c>
      <c r="B102" t="str">
        <f>INDEX('EIA Crosswalk'!$J$2:$J$52,MATCH(A102,'EIA Crosswalk'!$G$2:$G$52,0),1)</f>
        <v>W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448169925287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078381824785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23857357736838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205645050633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560290765987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346676258675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483389351733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09909963364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909178196273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974766843211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569857043067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409318524574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76581653243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8331614559733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539445460607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5740533417263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3125953358171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27824190025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77564416712297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1677919962979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0365664549459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807924329888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099628234368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204923870613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5627236706845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2034004821871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7209383716839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43588331173146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459653030150293</v>
      </c>
    </row>
    <row r="103" spans="1:38">
      <c r="A103" t="str">
        <f>About!$B$2</f>
        <v>AR</v>
      </c>
      <c r="B103" t="str">
        <f>INDEX('EIA Crosswalk'!$J$2:$J$52,MATCH(A103,'EIA Crosswalk'!$G$2:$G$52,0),1)</f>
        <v>W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448169925287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078381824785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23857357736838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205645050633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560290765987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346676258675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483389351733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09909963364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909178196273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974766843211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569857043067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409318524574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76581653243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8331614559733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539445460607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5740533417263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3125953358171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27824190025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77564416712297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1677919962979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0365664549459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807924329888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099628234368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204923870613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5627236706845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2034004821871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7209383716839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43588331173146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459653030150293</v>
      </c>
    </row>
    <row r="104" spans="1:38">
      <c r="A104" t="str">
        <f>About!$B$2</f>
        <v>AR</v>
      </c>
      <c r="B104" t="str">
        <f>INDEX('EIA Crosswalk'!$J$2:$J$52,MATCH(A104,'EIA Crosswalk'!$G$2:$G$52,0),1)</f>
        <v>W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448169925287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078381824785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23857357736838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205645050633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560290765987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346676258675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483389351733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09909963364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909178196273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974766843211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569857043067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409318524574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76581653243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8331614559733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539445460607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5740533417263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3125953358171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27824190025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77564416712297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1677919962979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0365664549459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807924329888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099628234368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204923870613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5627236706845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2034004821871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7209383716839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43588331173146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459653030150293</v>
      </c>
    </row>
    <row r="105" spans="1:38">
      <c r="A105" t="str">
        <f>About!$B$2</f>
        <v>AR</v>
      </c>
      <c r="B105" t="str">
        <f>INDEX('EIA Crosswalk'!$J$2:$J$52,MATCH(A105,'EIA Crosswalk'!$G$2:$G$52,0),1)</f>
        <v>W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448169925287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078381824785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23857357736838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205645050633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560290765987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346676258675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483389351733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09909963364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909178196273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974766843211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569857043067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409318524574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76581653243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8331614559733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539445460607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5740533417263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3125953358171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27824190025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77564416712297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1677919962979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0365664549459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807924329888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099628234368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204923870613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5627236706845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2034004821871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7209383716839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43588331173146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459653030150293</v>
      </c>
    </row>
    <row r="106" spans="1:38">
      <c r="A106" t="str">
        <f>About!$B$2</f>
        <v>AR</v>
      </c>
      <c r="B106" t="str">
        <f>INDEX('EIA Crosswalk'!$J$2:$J$52,MATCH(A106,'EIA Crosswalk'!$G$2:$G$52,0),1)</f>
        <v>W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7130841210750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79778961834181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95706460936744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1551835646867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8699163560989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78354673563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555655564639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481845017450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92364657630027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996592281781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152565059367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84061075475578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4545893828498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746445901976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226355509767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837019843466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9496254859648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877557214654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168978240529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8488831680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801353164076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095237379258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962051661980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92266478150795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01339346019917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136499930909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4741620606307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6681591079103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75361892127394</v>
      </c>
    </row>
    <row r="107" spans="1:38">
      <c r="A107" t="str">
        <f>About!$B$2</f>
        <v>AR</v>
      </c>
      <c r="B107" t="str">
        <f>INDEX('EIA Crosswalk'!$J$2:$J$52,MATCH(A107,'EIA Crosswalk'!$G$2:$G$52,0),1)</f>
        <v>W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75923101276989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868087650931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0735646973131</v>
      </c>
      <c r="M107">
        <f>IFER